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DieseArbeitsmappe"/>
  <mc:AlternateContent xmlns:mc="http://schemas.openxmlformats.org/markup-compatibility/2006">
    <mc:Choice Requires="x15">
      <x15ac:absPath xmlns:x15ac="http://schemas.microsoft.com/office/spreadsheetml/2010/11/ac" url="L:\Gemeindefinanzen\01_Finanzhaushalt\05_Arbeitsinstrumente und Vorlagen\09_Bewertung Liegenschaften FV\"/>
    </mc:Choice>
  </mc:AlternateContent>
  <xr:revisionPtr revIDLastSave="0" documentId="13_ncr:1_{3E138AF3-48B6-4D34-955B-70312C223E6D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Grundeigentumsanteile FV" sheetId="2" r:id="rId1"/>
    <sheet name="Steuerwerte" sheetId="3" r:id="rId2"/>
  </sheets>
  <definedNames>
    <definedName name="_xlnm._FilterDatabase" localSheetId="1" hidden="1">Steuerwerte!$A$5:$A$8</definedName>
    <definedName name="_xlnm.Print_Area" localSheetId="0">'Grundeigentumsanteile FV'!$A$1:$J$94</definedName>
    <definedName name="_xlnm.Print_Titles" localSheetId="0">'Grundeigentumsanteile FV'!$1:$5</definedName>
    <definedName name="EGrad" localSheetId="1">Steuerwerte!$A$6:$A$8</definedName>
    <definedName name="EGrad">#REF!</definedName>
    <definedName name="Gemeinde" localSheetId="1">Steuerwerte!$A$12:$A$183</definedName>
    <definedName name="Gemeind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78.5862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hr" localSheetId="0">'Grundeigentumsanteile FV'!$I$17</definedName>
    <definedName name="Jahr">#REF!</definedName>
    <definedName name="Lageklasse" localSheetId="1">Steuerwerte!$A$191:$A$197</definedName>
    <definedName name="Lageklasse">#REF!</definedName>
    <definedName name="Ziffer" localSheetId="1">Steuerwerte!$A$5:$A$7</definedName>
    <definedName name="Ziffer">#REF!</definedName>
    <definedName name="Ziffer10" localSheetId="1">Steuerwerte!$A$12:$H$183</definedName>
    <definedName name="Ziffer10">#REF!</definedName>
    <definedName name="Ziffer14" localSheetId="1">Steuerwerte!$J$12:$N$183</definedName>
    <definedName name="Ziffer14">#REF!</definedName>
    <definedName name="Ziffer15" localSheetId="1">Steuerwerte!$P$12:$T$183</definedName>
    <definedName name="Ziffer15">#REF!</definedName>
    <definedName name="Ziffern" localSheetId="1">Steuerwerte!$A$5:$B$7</definedName>
    <definedName name="Ziffern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9" i="2" l="1"/>
  <c r="H41" i="2" s="1"/>
  <c r="F61" i="2" s="1"/>
  <c r="C84" i="2"/>
  <c r="C61" i="2"/>
  <c r="F84" i="2" l="1"/>
  <c r="C66" i="2"/>
  <c r="C62" i="2"/>
  <c r="H84" i="2" l="1"/>
  <c r="H87" i="2" s="1"/>
  <c r="F66" i="2" l="1"/>
  <c r="H62" i="2"/>
  <c r="H66" i="2" l="1"/>
  <c r="E70" i="2" s="1"/>
  <c r="H61" i="2"/>
  <c r="B70" i="2" s="1"/>
  <c r="H70" i="2" l="1"/>
  <c r="H73" i="2" s="1"/>
  <c r="H77" i="2" s="1"/>
  <c r="B77" i="2" s="1"/>
  <c r="H91" i="2"/>
  <c r="B91" i="2" s="1"/>
</calcChain>
</file>

<file path=xl/sharedStrings.xml><?xml version="1.0" encoding="utf-8"?>
<sst xmlns="http://schemas.openxmlformats.org/spreadsheetml/2006/main" count="2133" uniqueCount="256">
  <si>
    <t>Name</t>
  </si>
  <si>
    <t>Jahr</t>
  </si>
  <si>
    <t>Datum</t>
  </si>
  <si>
    <t>(1)</t>
  </si>
  <si>
    <t>(2)</t>
  </si>
  <si>
    <t>Bilanzkonto</t>
  </si>
  <si>
    <t>Anlagenummer</t>
  </si>
  <si>
    <t>Katasternummer</t>
  </si>
  <si>
    <t>Zone</t>
  </si>
  <si>
    <t>Gemeinde</t>
  </si>
  <si>
    <t>Letztmalige Neubewertung (Jahr)</t>
  </si>
  <si>
    <t>Lage/Adresse</t>
  </si>
  <si>
    <t>Kurzbeschrieb/Bezeichnung</t>
  </si>
  <si>
    <t>Details</t>
  </si>
  <si>
    <t>Bewertungsgrundlagen</t>
  </si>
  <si>
    <t>Bemerkungen</t>
  </si>
  <si>
    <t>Neuer Bilanzwert</t>
  </si>
  <si>
    <r>
      <t>Fläche m</t>
    </r>
    <r>
      <rPr>
        <vertAlign val="superscript"/>
        <sz val="10"/>
        <rFont val="Arial"/>
        <family val="2"/>
      </rPr>
      <t>2</t>
    </r>
  </si>
  <si>
    <t>Aktueller Bilanzwert</t>
  </si>
  <si>
    <t>Kapitalisierungsprozentsatz</t>
  </si>
  <si>
    <t>(3)</t>
  </si>
  <si>
    <t>(1) Landpreis</t>
  </si>
  <si>
    <r>
      <t>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100 %)</t>
    </r>
  </si>
  <si>
    <t>Falls die Liegenschaft aktuell nicht vermietet ist, erfolgt die Bewertung auf Basis eines ortsüblichen Mietertrags (ohne Nebenkosten).</t>
  </si>
  <si>
    <t>(4)</t>
  </si>
  <si>
    <t>(5)</t>
  </si>
  <si>
    <t>Neubewertung der Liegenschaften des Finanzvermögens</t>
  </si>
  <si>
    <t>Basisdaten</t>
  </si>
  <si>
    <t>Ziffern in Weisung 2009</t>
  </si>
  <si>
    <t>Wohnbauland</t>
  </si>
  <si>
    <t>Bauland für Geschäftshäuser</t>
  </si>
  <si>
    <t>Industrie-/Gewerbebauland</t>
  </si>
  <si>
    <t>Wohnbauland Mehrfamilienhäuser und Stockwerkeigentum (Ziffer 10)</t>
  </si>
  <si>
    <t>Bauland für Geschäftshäuser (Ziffer 14)</t>
  </si>
  <si>
    <t>Industrie- und Gewerbebauland (Ziffer 15)</t>
  </si>
  <si>
    <t>LK 1</t>
  </si>
  <si>
    <t>LK 2</t>
  </si>
  <si>
    <t>LK 3</t>
  </si>
  <si>
    <t>LK 4</t>
  </si>
  <si>
    <t>LK 5</t>
  </si>
  <si>
    <t>LK 6</t>
  </si>
  <si>
    <t>LK 7</t>
  </si>
  <si>
    <t>Adlikon</t>
  </si>
  <si>
    <t>–</t>
  </si>
  <si>
    <t>Adliswil</t>
  </si>
  <si>
    <t>Aesch</t>
  </si>
  <si>
    <t>Aeugst am Albis</t>
  </si>
  <si>
    <t>Affoltern am Albis</t>
  </si>
  <si>
    <t>Altikon</t>
  </si>
  <si>
    <t>Andelfingen</t>
  </si>
  <si>
    <t>Bachenbülach</t>
  </si>
  <si>
    <t>Bachs</t>
  </si>
  <si>
    <t>Bäretswil</t>
  </si>
  <si>
    <t>Bassersdorf</t>
  </si>
  <si>
    <t>Bauma</t>
  </si>
  <si>
    <t>Benken</t>
  </si>
  <si>
    <t>Berg am Irchel</t>
  </si>
  <si>
    <t>Bertschikon</t>
  </si>
  <si>
    <t>Birmensdorf</t>
  </si>
  <si>
    <t>Bonstetten</t>
  </si>
  <si>
    <t>Boppelsen</t>
  </si>
  <si>
    <t>Brütten</t>
  </si>
  <si>
    <t>Bubikon</t>
  </si>
  <si>
    <t>Buch am Irchel</t>
  </si>
  <si>
    <t>Buchs</t>
  </si>
  <si>
    <t>Bülach</t>
  </si>
  <si>
    <t>Dachsen</t>
  </si>
  <si>
    <t>Dägerlen</t>
  </si>
  <si>
    <t>Dällikon</t>
  </si>
  <si>
    <t>Dänikon</t>
  </si>
  <si>
    <t>Dättlikon</t>
  </si>
  <si>
    <t>Dielsdorf</t>
  </si>
  <si>
    <t>Dietikon</t>
  </si>
  <si>
    <t>Dietlikon</t>
  </si>
  <si>
    <t>Dinhard</t>
  </si>
  <si>
    <t>Dorf</t>
  </si>
  <si>
    <t>Dübendorf</t>
  </si>
  <si>
    <t>Dürnten</t>
  </si>
  <si>
    <t>Egg</t>
  </si>
  <si>
    <t>Eglisau</t>
  </si>
  <si>
    <t>Elgg</t>
  </si>
  <si>
    <t>Ellikon an der Thur</t>
  </si>
  <si>
    <t>Elsau</t>
  </si>
  <si>
    <t>Embrach</t>
  </si>
  <si>
    <t>Erlenbach</t>
  </si>
  <si>
    <t>Fällanden</t>
  </si>
  <si>
    <t>Fehraltorf</t>
  </si>
  <si>
    <t>Feuerthalen</t>
  </si>
  <si>
    <t>Fischenthal</t>
  </si>
  <si>
    <t>Flaach</t>
  </si>
  <si>
    <t>Flurlingen</t>
  </si>
  <si>
    <t>Freienstein-Teufen</t>
  </si>
  <si>
    <t>Geroldswil</t>
  </si>
  <si>
    <t>Glattfelden</t>
  </si>
  <si>
    <t>Gossau</t>
  </si>
  <si>
    <t>Greifensee</t>
  </si>
  <si>
    <t>Grüningen</t>
  </si>
  <si>
    <t>Hagenbuch</t>
  </si>
  <si>
    <t>Hausen am Albis</t>
  </si>
  <si>
    <t>Hedingen</t>
  </si>
  <si>
    <t>Henggart</t>
  </si>
  <si>
    <t>Herrliberg</t>
  </si>
  <si>
    <t>Hettlingen</t>
  </si>
  <si>
    <t>Hinwil</t>
  </si>
  <si>
    <t>Hirzel</t>
  </si>
  <si>
    <t>Hittnau</t>
  </si>
  <si>
    <t>Hochfelden</t>
  </si>
  <si>
    <t>Hofstetten</t>
  </si>
  <si>
    <t>Hombrechtikon</t>
  </si>
  <si>
    <t>Horgen</t>
  </si>
  <si>
    <t>Höri</t>
  </si>
  <si>
    <t>Humlikon</t>
  </si>
  <si>
    <t>Hüntwangen</t>
  </si>
  <si>
    <t>Hütten</t>
  </si>
  <si>
    <t>Hüttikon</t>
  </si>
  <si>
    <t>Illnau-Effretikon</t>
  </si>
  <si>
    <t>Kappel am Albis</t>
  </si>
  <si>
    <t>Kilchberg</t>
  </si>
  <si>
    <t>Kleinandelfingen</t>
  </si>
  <si>
    <t>Kloten</t>
  </si>
  <si>
    <t>Knonau</t>
  </si>
  <si>
    <t>Küsnacht</t>
  </si>
  <si>
    <t>Kyburg</t>
  </si>
  <si>
    <t>Langnau am Albis</t>
  </si>
  <si>
    <t>Laufen-Uhwiesen</t>
  </si>
  <si>
    <t>Lindau</t>
  </si>
  <si>
    <t>Lufingen</t>
  </si>
  <si>
    <t>Männedorf</t>
  </si>
  <si>
    <t>Marthalen</t>
  </si>
  <si>
    <t>Maschwanden</t>
  </si>
  <si>
    <t>Maur</t>
  </si>
  <si>
    <t>Meilen</t>
  </si>
  <si>
    <t>Mettmenstetten</t>
  </si>
  <si>
    <t>Mönchaltorf</t>
  </si>
  <si>
    <t>Neerach</t>
  </si>
  <si>
    <t>Neftenbach</t>
  </si>
  <si>
    <t>Niederglatt</t>
  </si>
  <si>
    <t>Niederhasli</t>
  </si>
  <si>
    <t>Niederweningen</t>
  </si>
  <si>
    <t>Nürensdorf</t>
  </si>
  <si>
    <t>Oberembrach</t>
  </si>
  <si>
    <t>Oberengstringen</t>
  </si>
  <si>
    <t>Oberglatt</t>
  </si>
  <si>
    <t>Oberrieden</t>
  </si>
  <si>
    <t>Oberstammheim</t>
  </si>
  <si>
    <t>Oberweningen</t>
  </si>
  <si>
    <t>Obfelden</t>
  </si>
  <si>
    <t>Oetwil am See</t>
  </si>
  <si>
    <t>Oetwil an der Limmat</t>
  </si>
  <si>
    <t>Opfikon</t>
  </si>
  <si>
    <t>Ossingen</t>
  </si>
  <si>
    <t>Otelfingen</t>
  </si>
  <si>
    <t>Ottenbach</t>
  </si>
  <si>
    <t>Pfäffikon</t>
  </si>
  <si>
    <t>Pfungen</t>
  </si>
  <si>
    <t>Rafz</t>
  </si>
  <si>
    <t>Regensberg</t>
  </si>
  <si>
    <t>Regensdorf</t>
  </si>
  <si>
    <t>Rheinau</t>
  </si>
  <si>
    <t>Richterswil</t>
  </si>
  <si>
    <t>Rickenbach</t>
  </si>
  <si>
    <t>Rifferswil</t>
  </si>
  <si>
    <t>Rorbas</t>
  </si>
  <si>
    <t>Rümlang</t>
  </si>
  <si>
    <t>Rüschlikon</t>
  </si>
  <si>
    <t>Russikon</t>
  </si>
  <si>
    <t>Rüti</t>
  </si>
  <si>
    <t>Schlatt</t>
  </si>
  <si>
    <t>Schleinikon</t>
  </si>
  <si>
    <t>Schlieren</t>
  </si>
  <si>
    <t>Schöfflisdorf</t>
  </si>
  <si>
    <t>Schönenberg</t>
  </si>
  <si>
    <t>Schwerzenbach</t>
  </si>
  <si>
    <t>Seegräben</t>
  </si>
  <si>
    <t>Seuzach</t>
  </si>
  <si>
    <t>Stadel</t>
  </si>
  <si>
    <t>Stäfa</t>
  </si>
  <si>
    <t>Stallikon</t>
  </si>
  <si>
    <t>Steinmaur</t>
  </si>
  <si>
    <t>Sternenberg</t>
  </si>
  <si>
    <t>Thalheim an der Thur</t>
  </si>
  <si>
    <t>Thalwil</t>
  </si>
  <si>
    <t>Trüllikon</t>
  </si>
  <si>
    <t>Truttikon</t>
  </si>
  <si>
    <t>Turbenthal</t>
  </si>
  <si>
    <t>Uetikon am See</t>
  </si>
  <si>
    <t>Uitikon</t>
  </si>
  <si>
    <t>Unterengstringen</t>
  </si>
  <si>
    <t>Unterstammheim</t>
  </si>
  <si>
    <t>Urdorf</t>
  </si>
  <si>
    <t>Uster</t>
  </si>
  <si>
    <t>Volken</t>
  </si>
  <si>
    <t>Volketswil</t>
  </si>
  <si>
    <t>Wädenswil</t>
  </si>
  <si>
    <t>Wald</t>
  </si>
  <si>
    <t>Wallisellen</t>
  </si>
  <si>
    <t>Waltalingen</t>
  </si>
  <si>
    <t>Wangen-Brüttisellen</t>
  </si>
  <si>
    <t>Wasterkingen</t>
  </si>
  <si>
    <t>Weiach</t>
  </si>
  <si>
    <t>Weiningen</t>
  </si>
  <si>
    <t>Weisslingen</t>
  </si>
  <si>
    <t>Wettswil am Albis</t>
  </si>
  <si>
    <t>Wetzikon</t>
  </si>
  <si>
    <t>Wiesendangen</t>
  </si>
  <si>
    <t>Wil</t>
  </si>
  <si>
    <t>Wila</t>
  </si>
  <si>
    <t>Wildberg</t>
  </si>
  <si>
    <t>Winkel</t>
  </si>
  <si>
    <t>Winterthur</t>
  </si>
  <si>
    <t>Zell</t>
  </si>
  <si>
    <t>Zollikon-Berg</t>
  </si>
  <si>
    <t>n. v.</t>
  </si>
  <si>
    <t>Zollikon-Dorf</t>
  </si>
  <si>
    <t>Zumikon</t>
  </si>
  <si>
    <t>Zürich</t>
  </si>
  <si>
    <t>Lageklasse</t>
  </si>
  <si>
    <t>Grundeigentumsaneile FV</t>
  </si>
  <si>
    <t>Grundbuchamtlich ausgeschiedene Miteigentumsanteile</t>
  </si>
  <si>
    <t>Grundbuchamtlich nicht ausgeschiedene Grundeigentumsanteile</t>
  </si>
  <si>
    <r>
      <t>Als Empfehlung für einen marktkonformen Kapitalisierungsprozentsatz kann ein Prozentsatz zwischen 4</t>
    </r>
    <r>
      <rPr>
        <sz val="10"/>
        <rFont val="Calibri"/>
        <family val="2"/>
      </rPr>
      <t> </t>
    </r>
    <r>
      <rPr>
        <sz val="10"/>
        <rFont val="Arial"/>
        <family val="2"/>
      </rPr>
      <t>% und 6</t>
    </r>
    <r>
      <rPr>
        <sz val="10"/>
        <rFont val="Calibri"/>
        <family val="2"/>
      </rPr>
      <t> </t>
    </r>
    <r>
      <rPr>
        <sz val="10"/>
        <rFont val="Arial"/>
        <family val="2"/>
      </rPr>
      <t>% für Wohnliegenschaften, 6</t>
    </r>
    <r>
      <rPr>
        <sz val="10"/>
        <rFont val="Calibri"/>
        <family val="2"/>
      </rPr>
      <t> </t>
    </r>
    <r>
      <rPr>
        <sz val="10"/>
        <rFont val="Arial"/>
        <family val="2"/>
      </rPr>
      <t>% und 8</t>
    </r>
    <r>
      <rPr>
        <sz val="10"/>
        <rFont val="Calibri"/>
        <family val="2"/>
      </rPr>
      <t> </t>
    </r>
    <r>
      <rPr>
        <sz val="10"/>
        <rFont val="Arial"/>
        <family val="2"/>
      </rPr>
      <t>% für Gewerbeliegenschaften sowie 8</t>
    </r>
    <r>
      <rPr>
        <sz val="10"/>
        <rFont val="Calibri"/>
        <family val="2"/>
      </rPr>
      <t> </t>
    </r>
    <r>
      <rPr>
        <sz val="10"/>
        <rFont val="Arial"/>
        <family val="2"/>
      </rPr>
      <t>% und 10</t>
    </r>
    <r>
      <rPr>
        <sz val="10"/>
        <rFont val="Calibri"/>
        <family val="2"/>
      </rPr>
      <t> </t>
    </r>
    <r>
      <rPr>
        <sz val="10"/>
        <rFont val="Arial"/>
        <family val="2"/>
      </rPr>
      <t>% für Hotels/Restaurants angenommen werden, siehe Handbuch «Bilanzierung und Bewertung des Finanzvermögens».</t>
    </r>
  </si>
  <si>
    <t>x</t>
  </si>
  <si>
    <t>/</t>
  </si>
  <si>
    <t xml:space="preserve">+ 3 x </t>
  </si>
  <si>
    <t xml:space="preserve">/ 4 </t>
  </si>
  <si>
    <t>Hinweise zur Bewertung von Grundeigentumsanteilen FV</t>
  </si>
  <si>
    <r>
      <t>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75 %)</t>
    </r>
  </si>
  <si>
    <t>(4) Nettoertrag pro Jahr</t>
  </si>
  <si>
    <t>(5) Kapitalisierungsprozentsatz</t>
  </si>
  <si>
    <t>Mietertrag (Nettoertrag pro Jahr)</t>
  </si>
  <si>
    <t>Landwert:</t>
  </si>
  <si>
    <t>Bauwert:</t>
  </si>
  <si>
    <t>(2) Landpreis reduziert</t>
  </si>
  <si>
    <t>Erstellungsjahr</t>
  </si>
  <si>
    <t>Kaufdatum</t>
  </si>
  <si>
    <t>Erstellungskosten</t>
  </si>
  <si>
    <t>Kaufpreis</t>
  </si>
  <si>
    <r>
      <t>Neuer Bilanzwert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(auf die nächsten Fr. 100.00 abgerundet)</t>
    </r>
  </si>
  <si>
    <t>Ertragswert:</t>
  </si>
  <si>
    <t>(3) Letztbekannter Basiswert 1939</t>
  </si>
  <si>
    <t>(6)</t>
  </si>
  <si>
    <t>(6) Teuerungsfaktor</t>
  </si>
  <si>
    <t>Der Landpreis entspricht dem Preis eines Grundstücks, das am selben Ort oder an vergleichbarer Lage gehandelt wurde. Bei Fehlen eines aktuellen Landpreises, siehe Handbuch «Bilanzierung und Bewertung des Finanzvermögens».</t>
  </si>
  <si>
    <t>Versicherungsnr.</t>
  </si>
  <si>
    <r>
      <t>= effektiver 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100 %)</t>
    </r>
  </si>
  <si>
    <t>Der Landpreis wird infolge der Überbauung bei der Bewertung auf 75 % reduziert.</t>
  </si>
  <si>
    <r>
      <t>Realwert</t>
    </r>
    <r>
      <rPr>
        <sz val="8"/>
        <rFont val="Arial"/>
        <family val="2"/>
      </rPr>
      <t xml:space="preserve"> (Landwert zu 75 % plus Bauwert)</t>
    </r>
  </si>
  <si>
    <r>
      <t xml:space="preserve">Ertragswert </t>
    </r>
    <r>
      <rPr>
        <sz val="8"/>
        <rFont val="Arial"/>
        <family val="2"/>
      </rPr>
      <t>(Mietertrag kapitalisiert zu einem marktkonformen Zinsfuss)</t>
    </r>
  </si>
  <si>
    <r>
      <t xml:space="preserve">Verkehrswert </t>
    </r>
    <r>
      <rPr>
        <sz val="8"/>
        <rFont val="Arial"/>
        <family val="2"/>
      </rPr>
      <t>(einfacher Realwert plus dreifacher Ertragswert, geteilt durch vier)</t>
    </r>
  </si>
  <si>
    <t>Die Berechnung erfolgt anhand des letztbekannten Basiswerts oder des Versicherungswerts. Letzterer ist im Feld H60 einzugeben.</t>
  </si>
  <si>
    <t>Quote</t>
  </si>
  <si>
    <t>Basiswert 1939</t>
  </si>
  <si>
    <r>
      <t>./. Rechte/Lasten Fr./m</t>
    </r>
    <r>
      <rPr>
        <vertAlign val="superscript"/>
        <sz val="10"/>
        <rFont val="Arial"/>
        <family val="2"/>
      </rPr>
      <t>2</t>
    </r>
  </si>
  <si>
    <t>Der Baukostenindex der Gebäudeversicherung des Kantons Zürich (GVZ-Index) ist gegebenenfalls anzupassen.</t>
  </si>
  <si>
    <t>Versicherungswert</t>
  </si>
  <si>
    <t>Bewertung Liegenschaften F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 * #,##0.00_ ;_ * \-#,##0.00_ ;_ * &quot;-&quot;??_ ;_ @_ "/>
    <numFmt numFmtId="164" formatCode="dd/mm/yy;@"/>
    <numFmt numFmtId="165" formatCode="#,##0.00_ ;[Red]\-#,##0.00\ "/>
  </numFmts>
  <fonts count="17" x14ac:knownFonts="1">
    <font>
      <sz val="11"/>
      <name val="Arial"/>
    </font>
    <font>
      <sz val="11"/>
      <color theme="1"/>
      <name val="Calibri"/>
      <family val="2"/>
      <scheme val="minor"/>
    </font>
    <font>
      <sz val="11"/>
      <name val="Arial"/>
      <family val="2"/>
    </font>
    <font>
      <u/>
      <sz val="11"/>
      <color indexed="12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 Black"/>
      <family val="2"/>
    </font>
    <font>
      <sz val="14"/>
      <color rgb="FF0076BD"/>
      <name val="Arial Black"/>
      <family val="2"/>
    </font>
    <font>
      <b/>
      <sz val="10.5"/>
      <color rgb="FF0076BD"/>
      <name val="Arial Black"/>
      <family val="2"/>
    </font>
    <font>
      <sz val="9"/>
      <color theme="1"/>
      <name val="Arial"/>
      <family val="2"/>
    </font>
    <font>
      <sz val="10.5"/>
      <color rgb="FF0076BD"/>
      <name val="Arial Black"/>
      <family val="2"/>
    </font>
    <font>
      <vertAlign val="superscript"/>
      <sz val="10"/>
      <name val="Arial"/>
      <family val="2"/>
    </font>
    <font>
      <b/>
      <sz val="10"/>
      <color rgb="FF0076BD"/>
      <name val="Arial"/>
      <family val="2"/>
    </font>
    <font>
      <sz val="10"/>
      <name val="Calibri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" fillId="0" borderId="0"/>
    <xf numFmtId="0" fontId="5" fillId="0" borderId="0"/>
  </cellStyleXfs>
  <cellXfs count="75">
    <xf numFmtId="0" fontId="0" fillId="0" borderId="0" xfId="0"/>
    <xf numFmtId="49" fontId="5" fillId="2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horizontal="left" vertical="center"/>
    </xf>
    <xf numFmtId="0" fontId="5" fillId="2" borderId="1" xfId="0" applyFont="1" applyFill="1" applyBorder="1" applyAlignment="1">
      <alignment vertical="center"/>
    </xf>
    <xf numFmtId="0" fontId="6" fillId="2" borderId="0" xfId="0" applyFont="1" applyFill="1" applyAlignment="1">
      <alignment vertical="center"/>
    </xf>
    <xf numFmtId="0" fontId="6" fillId="2" borderId="0" xfId="0" applyFont="1" applyFill="1" applyAlignment="1">
      <alignment horizontal="right" vertical="center"/>
    </xf>
    <xf numFmtId="164" fontId="5" fillId="2" borderId="0" xfId="0" applyNumberFormat="1" applyFont="1" applyFill="1" applyAlignment="1">
      <alignment vertical="center"/>
    </xf>
    <xf numFmtId="14" fontId="5" fillId="2" borderId="0" xfId="3" applyNumberFormat="1" applyFont="1" applyFill="1" applyAlignment="1" applyProtection="1">
      <alignment horizontal="left" vertical="center" wrapText="1"/>
      <protection hidden="1"/>
    </xf>
    <xf numFmtId="0" fontId="10" fillId="2" borderId="1" xfId="0" applyFont="1" applyFill="1" applyBorder="1" applyAlignment="1">
      <alignment vertical="center"/>
    </xf>
    <xf numFmtId="49" fontId="7" fillId="2" borderId="0" xfId="0" applyNumberFormat="1" applyFont="1" applyFill="1" applyAlignment="1">
      <alignment horizontal="center" vertical="center"/>
    </xf>
    <xf numFmtId="49" fontId="11" fillId="2" borderId="0" xfId="2" applyNumberFormat="1" applyFont="1" applyFill="1" applyBorder="1" applyAlignment="1" applyProtection="1">
      <alignment horizontal="center" vertical="center" wrapText="1"/>
      <protection hidden="1"/>
    </xf>
    <xf numFmtId="49" fontId="7" fillId="2" borderId="0" xfId="3" applyNumberFormat="1" applyFont="1" applyFill="1" applyAlignment="1" applyProtection="1">
      <alignment horizontal="center" vertical="center" wrapText="1"/>
      <protection hidden="1"/>
    </xf>
    <xf numFmtId="49" fontId="7" fillId="2" borderId="0" xfId="0" applyNumberFormat="1" applyFont="1" applyFill="1" applyAlignment="1">
      <alignment horizontal="center" vertical="center" wrapText="1"/>
    </xf>
    <xf numFmtId="49" fontId="7" fillId="2" borderId="0" xfId="1" applyNumberFormat="1" applyFont="1" applyFill="1" applyBorder="1" applyAlignment="1" applyProtection="1">
      <alignment horizontal="center" vertical="center"/>
    </xf>
    <xf numFmtId="0" fontId="6" fillId="2" borderId="1" xfId="0" applyFont="1" applyFill="1" applyBorder="1" applyAlignment="1">
      <alignment vertical="center"/>
    </xf>
    <xf numFmtId="4" fontId="5" fillId="2" borderId="0" xfId="0" applyNumberFormat="1" applyFont="1" applyFill="1" applyAlignment="1">
      <alignment vertical="center"/>
    </xf>
    <xf numFmtId="4" fontId="5" fillId="0" borderId="0" xfId="0" applyNumberFormat="1" applyFont="1" applyAlignment="1" applyProtection="1">
      <alignment horizontal="right" vertical="center"/>
      <protection locked="0"/>
    </xf>
    <xf numFmtId="0" fontId="6" fillId="0" borderId="0" xfId="0" quotePrefix="1" applyFont="1" applyAlignment="1">
      <alignment vertical="center"/>
    </xf>
    <xf numFmtId="4" fontId="5" fillId="2" borderId="0" xfId="0" applyNumberFormat="1" applyFont="1" applyFill="1" applyAlignment="1">
      <alignment horizontal="left" vertical="center"/>
    </xf>
    <xf numFmtId="4" fontId="5" fillId="0" borderId="0" xfId="0" quotePrefix="1" applyNumberFormat="1" applyFont="1" applyAlignment="1" applyProtection="1">
      <alignment horizontal="right" vertical="center"/>
      <protection locked="0"/>
    </xf>
    <xf numFmtId="10" fontId="5" fillId="2" borderId="0" xfId="0" applyNumberFormat="1" applyFont="1" applyFill="1" applyAlignment="1">
      <alignment horizontal="left" vertical="center"/>
    </xf>
    <xf numFmtId="4" fontId="6" fillId="2" borderId="0" xfId="0" applyNumberFormat="1" applyFont="1" applyFill="1" applyAlignment="1">
      <alignment vertical="center"/>
    </xf>
    <xf numFmtId="165" fontId="5" fillId="0" borderId="0" xfId="0" quotePrefix="1" applyNumberFormat="1" applyFont="1" applyAlignment="1">
      <alignment horizontal="right" vertical="center"/>
    </xf>
    <xf numFmtId="0" fontId="9" fillId="2" borderId="0" xfId="0" applyFont="1" applyFill="1" applyAlignment="1">
      <alignment horizontal="left" vertical="center"/>
    </xf>
    <xf numFmtId="0" fontId="12" fillId="2" borderId="0" xfId="0" applyFont="1" applyFill="1" applyAlignment="1">
      <alignment horizontal="left" vertical="center"/>
    </xf>
    <xf numFmtId="0" fontId="5" fillId="2" borderId="0" xfId="0" applyFont="1" applyFill="1" applyAlignment="1">
      <alignment vertical="center" wrapText="1"/>
    </xf>
    <xf numFmtId="49" fontId="8" fillId="2" borderId="0" xfId="0" applyNumberFormat="1" applyFont="1" applyFill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" fontId="6" fillId="2" borderId="0" xfId="0" applyNumberFormat="1" applyFont="1" applyFill="1" applyAlignment="1">
      <alignment horizontal="left" vertical="center"/>
    </xf>
    <xf numFmtId="0" fontId="6" fillId="2" borderId="0" xfId="0" applyFont="1" applyFill="1" applyAlignment="1">
      <alignment horizontal="left" vertical="center"/>
    </xf>
    <xf numFmtId="10" fontId="6" fillId="2" borderId="0" xfId="0" applyNumberFormat="1" applyFont="1" applyFill="1" applyAlignment="1">
      <alignment horizontal="left" vertical="center"/>
    </xf>
    <xf numFmtId="0" fontId="6" fillId="0" borderId="0" xfId="5" applyFont="1" applyAlignment="1">
      <alignment horizontal="left"/>
    </xf>
    <xf numFmtId="0" fontId="5" fillId="0" borderId="0" xfId="5" applyAlignment="1">
      <alignment horizontal="center"/>
    </xf>
    <xf numFmtId="0" fontId="5" fillId="0" borderId="0" xfId="5" applyAlignment="1">
      <alignment horizontal="left"/>
    </xf>
    <xf numFmtId="0" fontId="5" fillId="0" borderId="0" xfId="5"/>
    <xf numFmtId="0" fontId="6" fillId="0" borderId="0" xfId="5" applyFont="1" applyAlignment="1">
      <alignment horizontal="center"/>
    </xf>
    <xf numFmtId="0" fontId="5" fillId="2" borderId="0" xfId="0" applyFont="1" applyFill="1" applyAlignment="1">
      <alignment horizontal="center" vertical="center"/>
    </xf>
    <xf numFmtId="0" fontId="14" fillId="2" borderId="0" xfId="0" applyFont="1" applyFill="1" applyAlignment="1">
      <alignment vertical="center"/>
    </xf>
    <xf numFmtId="49" fontId="16" fillId="2" borderId="0" xfId="0" applyNumberFormat="1" applyFont="1" applyFill="1" applyAlignment="1">
      <alignment horizontal="center" vertical="center"/>
    </xf>
    <xf numFmtId="10" fontId="5" fillId="3" borderId="0" xfId="0" applyNumberFormat="1" applyFont="1" applyFill="1" applyAlignment="1">
      <alignment horizontal="left" vertical="center"/>
    </xf>
    <xf numFmtId="10" fontId="5" fillId="0" borderId="0" xfId="0" applyNumberFormat="1" applyFont="1" applyAlignment="1">
      <alignment horizontal="left" vertical="center"/>
    </xf>
    <xf numFmtId="0" fontId="5" fillId="2" borderId="0" xfId="0" quotePrefix="1" applyFont="1" applyFill="1" applyAlignment="1">
      <alignment vertical="center"/>
    </xf>
    <xf numFmtId="14" fontId="5" fillId="3" borderId="0" xfId="0" applyNumberFormat="1" applyFont="1" applyFill="1" applyAlignment="1">
      <alignment horizontal="right" vertical="center"/>
    </xf>
    <xf numFmtId="14" fontId="0" fillId="3" borderId="0" xfId="0" applyNumberFormat="1" applyFill="1" applyAlignment="1">
      <alignment horizontal="right" vertical="center"/>
    </xf>
    <xf numFmtId="0" fontId="5" fillId="2" borderId="0" xfId="0" applyFont="1" applyFill="1" applyAlignment="1">
      <alignment horizontal="left" vertical="center"/>
    </xf>
    <xf numFmtId="0" fontId="0" fillId="0" borderId="0" xfId="0" applyAlignment="1">
      <alignment horizontal="left" vertical="center"/>
    </xf>
    <xf numFmtId="4" fontId="6" fillId="0" borderId="0" xfId="0" applyNumberFormat="1" applyFont="1" applyAlignment="1" applyProtection="1">
      <alignment horizontal="right" vertical="center"/>
      <protection locked="0"/>
    </xf>
    <xf numFmtId="4" fontId="0" fillId="0" borderId="0" xfId="0" applyNumberFormat="1" applyAlignment="1">
      <alignment horizontal="right" vertical="center"/>
    </xf>
    <xf numFmtId="4" fontId="5" fillId="3" borderId="0" xfId="0" applyNumberFormat="1" applyFont="1" applyFill="1" applyAlignment="1" applyProtection="1">
      <alignment horizontal="right" vertical="center"/>
      <protection locked="0"/>
    </xf>
    <xf numFmtId="0" fontId="5" fillId="3" borderId="0" xfId="0" applyFont="1" applyFill="1" applyAlignment="1">
      <alignment vertical="center"/>
    </xf>
    <xf numFmtId="0" fontId="0" fillId="3" borderId="0" xfId="0" applyFill="1" applyAlignment="1">
      <alignment vertical="center"/>
    </xf>
    <xf numFmtId="4" fontId="5" fillId="0" borderId="0" xfId="0" applyNumberFormat="1" applyFont="1" applyAlignment="1" applyProtection="1">
      <alignment horizontal="right" vertical="center"/>
      <protection locked="0"/>
    </xf>
    <xf numFmtId="4" fontId="5" fillId="0" borderId="0" xfId="0" quotePrefix="1" applyNumberFormat="1" applyFont="1" applyAlignment="1" applyProtection="1">
      <alignment horizontal="right" vertical="center"/>
      <protection locked="0"/>
    </xf>
    <xf numFmtId="4" fontId="0" fillId="0" borderId="0" xfId="0" applyNumberFormat="1" applyAlignment="1">
      <alignment vertical="center"/>
    </xf>
    <xf numFmtId="0" fontId="5" fillId="3" borderId="0" xfId="0" applyFont="1" applyFill="1" applyAlignment="1">
      <alignment horizontal="right" vertical="center"/>
    </xf>
    <xf numFmtId="0" fontId="0" fillId="3" borderId="0" xfId="0" applyFill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0" fillId="0" borderId="0" xfId="0" applyAlignment="1">
      <alignment horizontal="right" vertical="center"/>
    </xf>
    <xf numFmtId="0" fontId="5" fillId="2" borderId="2" xfId="0" applyFont="1" applyFill="1" applyBorder="1" applyAlignment="1">
      <alignment horizontal="left" vertical="center" wrapText="1"/>
    </xf>
    <xf numFmtId="14" fontId="5" fillId="3" borderId="0" xfId="0" applyNumberFormat="1" applyFont="1" applyFill="1" applyAlignment="1" applyProtection="1">
      <alignment horizontal="right" vertical="center"/>
      <protection locked="0"/>
    </xf>
    <xf numFmtId="14" fontId="0" fillId="0" borderId="0" xfId="0" applyNumberFormat="1" applyAlignment="1">
      <alignment horizontal="right" vertical="center"/>
    </xf>
    <xf numFmtId="0" fontId="5" fillId="3" borderId="0" xfId="0" applyFont="1" applyFill="1" applyAlignment="1" applyProtection="1">
      <alignment horizontal="right" vertical="center"/>
      <protection locked="0"/>
    </xf>
    <xf numFmtId="10" fontId="5" fillId="3" borderId="0" xfId="0" applyNumberFormat="1" applyFont="1" applyFill="1" applyAlignment="1" applyProtection="1">
      <alignment horizontal="right" vertical="center"/>
      <protection locked="0"/>
    </xf>
    <xf numFmtId="10" fontId="0" fillId="0" borderId="0" xfId="0" applyNumberFormat="1" applyAlignment="1">
      <alignment horizontal="right" vertical="center"/>
    </xf>
    <xf numFmtId="4" fontId="5" fillId="3" borderId="0" xfId="0" applyNumberFormat="1" applyFont="1" applyFill="1" applyAlignment="1">
      <alignment horizontal="right" vertical="center"/>
    </xf>
    <xf numFmtId="4" fontId="0" fillId="3" borderId="0" xfId="0" applyNumberFormat="1" applyFill="1" applyAlignment="1">
      <alignment horizontal="right" vertical="center"/>
    </xf>
    <xf numFmtId="0" fontId="5" fillId="2" borderId="0" xfId="0" quotePrefix="1" applyFont="1" applyFill="1" applyAlignment="1">
      <alignment horizontal="left" vertical="center"/>
    </xf>
    <xf numFmtId="4" fontId="5" fillId="2" borderId="0" xfId="0" applyNumberFormat="1" applyFont="1" applyFill="1" applyAlignment="1">
      <alignment horizontal="left" vertical="center"/>
    </xf>
    <xf numFmtId="4" fontId="0" fillId="0" borderId="0" xfId="0" applyNumberFormat="1" applyAlignment="1">
      <alignment horizontal="left" vertical="center"/>
    </xf>
    <xf numFmtId="4" fontId="5" fillId="2" borderId="0" xfId="0" applyNumberFormat="1" applyFont="1" applyFill="1" applyAlignment="1">
      <alignment vertical="center"/>
    </xf>
    <xf numFmtId="4" fontId="5" fillId="0" borderId="0" xfId="0" quotePrefix="1" applyNumberFormat="1" applyFont="1" applyAlignment="1">
      <alignment horizontal="right" vertical="center"/>
    </xf>
    <xf numFmtId="4" fontId="5" fillId="2" borderId="0" xfId="0" applyNumberFormat="1" applyFont="1" applyFill="1" applyAlignment="1">
      <alignment horizontal="right" vertical="center"/>
    </xf>
    <xf numFmtId="0" fontId="6" fillId="3" borderId="0" xfId="0" applyFont="1" applyFill="1" applyAlignment="1" applyProtection="1">
      <alignment horizontal="right" vertical="center"/>
      <protection locked="0"/>
    </xf>
  </cellXfs>
  <cellStyles count="6">
    <cellStyle name="Komma" xfId="1" builtinId="3"/>
    <cellStyle name="Link" xfId="2" builtinId="8"/>
    <cellStyle name="Standard" xfId="0" builtinId="0"/>
    <cellStyle name="Standard 2" xfId="4" xr:uid="{00000000-0005-0000-0000-000003000000}"/>
    <cellStyle name="Standard 3" xfId="5" xr:uid="{00000000-0005-0000-0000-000004000000}"/>
    <cellStyle name="Standard_Risikomanagement Stand 03032007" xfId="3" xr:uid="{00000000-0005-0000-0000-000005000000}"/>
  </cellStyles>
  <dxfs count="0"/>
  <tableStyles count="0" defaultTableStyle="TableStyleMedium9" defaultPivotStyle="PivotStyleLight16"/>
  <colors>
    <mruColors>
      <color rgb="FF0076BD"/>
      <color rgb="FFE2001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2</xdr:col>
      <xdr:colOff>180594</xdr:colOff>
      <xdr:row>3</xdr:row>
      <xdr:rowOff>125349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38100"/>
          <a:ext cx="1761744" cy="5730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6:J115"/>
  <sheetViews>
    <sheetView showGridLines="0" tabSelected="1" zoomScaleNormal="100" workbookViewId="0">
      <selection activeCell="B6" sqref="B6"/>
    </sheetView>
  </sheetViews>
  <sheetFormatPr baseColWidth="10" defaultColWidth="11" defaultRowHeight="12.75" x14ac:dyDescent="0.2"/>
  <cols>
    <col min="1" max="1" width="6.75" style="2" customWidth="1"/>
    <col min="2" max="2" width="14.625" style="2" customWidth="1"/>
    <col min="3" max="4" width="7.625" style="2" customWidth="1"/>
    <col min="5" max="6" width="14.625" style="2" customWidth="1"/>
    <col min="7" max="7" width="1.625" style="2" customWidth="1"/>
    <col min="8" max="9" width="7.625" style="2" customWidth="1"/>
    <col min="10" max="10" width="4" style="11" customWidth="1"/>
    <col min="11" max="16384" width="11" style="2"/>
  </cols>
  <sheetData>
    <row r="6" spans="2:10" ht="22.5" x14ac:dyDescent="0.2">
      <c r="B6" s="25" t="s">
        <v>255</v>
      </c>
      <c r="C6" s="25"/>
      <c r="D6" s="25"/>
      <c r="E6" s="25"/>
      <c r="F6" s="4"/>
      <c r="G6" s="4"/>
      <c r="H6" s="4"/>
    </row>
    <row r="7" spans="2:10" ht="15.75" x14ac:dyDescent="0.2">
      <c r="B7" s="26" t="s">
        <v>217</v>
      </c>
      <c r="C7" s="26"/>
      <c r="D7" s="26"/>
      <c r="E7" s="26"/>
      <c r="F7" s="4"/>
      <c r="G7" s="4"/>
      <c r="H7" s="4"/>
    </row>
    <row r="8" spans="2:10" ht="15" customHeight="1" x14ac:dyDescent="0.2">
      <c r="F8" s="3"/>
      <c r="G8" s="3"/>
      <c r="H8" s="3"/>
      <c r="I8" s="7"/>
    </row>
    <row r="9" spans="2:10" ht="18" customHeight="1" x14ac:dyDescent="0.2">
      <c r="B9" s="10" t="s">
        <v>13</v>
      </c>
      <c r="C9" s="10"/>
      <c r="D9" s="10"/>
      <c r="E9" s="10"/>
      <c r="F9" s="5"/>
      <c r="G9" s="5"/>
      <c r="H9" s="5"/>
      <c r="I9" s="5"/>
    </row>
    <row r="10" spans="2:10" ht="6" customHeight="1" x14ac:dyDescent="0.2">
      <c r="B10" s="27"/>
      <c r="C10" s="27"/>
      <c r="D10" s="27"/>
      <c r="E10" s="27"/>
      <c r="F10" s="27"/>
      <c r="G10" s="27"/>
      <c r="H10" s="27"/>
      <c r="I10" s="27"/>
    </row>
    <row r="11" spans="2:10" ht="12.75" customHeight="1" x14ac:dyDescent="0.2">
      <c r="B11" s="2" t="s">
        <v>1</v>
      </c>
      <c r="C11" s="74">
        <v>2019</v>
      </c>
      <c r="D11" s="59"/>
      <c r="F11" s="3" t="s">
        <v>10</v>
      </c>
      <c r="G11" s="3"/>
      <c r="H11" s="56"/>
      <c r="I11" s="57"/>
    </row>
    <row r="12" spans="2:10" ht="6" customHeight="1" x14ac:dyDescent="0.2">
      <c r="B12" s="27"/>
      <c r="C12" s="27"/>
      <c r="D12" s="27"/>
      <c r="E12" s="27"/>
      <c r="F12" s="27"/>
      <c r="G12" s="27"/>
      <c r="H12" s="27"/>
      <c r="I12" s="27"/>
    </row>
    <row r="13" spans="2:10" ht="12.75" customHeight="1" x14ac:dyDescent="0.2">
      <c r="B13" s="2" t="s">
        <v>5</v>
      </c>
      <c r="C13" s="63">
        <v>1084.0999999999999</v>
      </c>
      <c r="D13" s="59"/>
      <c r="F13" s="3" t="s">
        <v>6</v>
      </c>
      <c r="G13" s="3"/>
      <c r="H13" s="56"/>
      <c r="I13" s="57"/>
      <c r="J13" s="12"/>
    </row>
    <row r="14" spans="2:10" ht="6" customHeight="1" x14ac:dyDescent="0.2">
      <c r="F14" s="3"/>
      <c r="G14" s="3"/>
      <c r="H14" s="3"/>
      <c r="I14" s="3"/>
    </row>
    <row r="15" spans="2:10" ht="12.75" customHeight="1" x14ac:dyDescent="0.2">
      <c r="B15" s="2" t="s">
        <v>7</v>
      </c>
      <c r="C15" s="63"/>
      <c r="D15" s="59"/>
      <c r="F15" s="3" t="s">
        <v>8</v>
      </c>
      <c r="G15" s="3"/>
      <c r="H15" s="56"/>
      <c r="I15" s="57"/>
      <c r="J15" s="12"/>
    </row>
    <row r="16" spans="2:10" ht="6" customHeight="1" x14ac:dyDescent="0.2">
      <c r="B16" s="8"/>
      <c r="C16" s="8"/>
      <c r="D16" s="8"/>
      <c r="E16" s="8"/>
      <c r="F16" s="4"/>
      <c r="G16" s="4"/>
      <c r="H16" s="4"/>
      <c r="I16" s="9"/>
      <c r="J16" s="13"/>
    </row>
    <row r="17" spans="2:10" ht="12.75" customHeight="1" x14ac:dyDescent="0.2">
      <c r="B17" s="2" t="s">
        <v>11</v>
      </c>
      <c r="E17" s="51"/>
      <c r="F17" s="52"/>
      <c r="G17" s="52"/>
      <c r="H17" s="52"/>
      <c r="I17" s="52"/>
    </row>
    <row r="18" spans="2:10" ht="6" customHeight="1" x14ac:dyDescent="0.2">
      <c r="F18" s="3"/>
      <c r="G18" s="3"/>
      <c r="H18" s="3"/>
      <c r="I18" s="3"/>
    </row>
    <row r="19" spans="2:10" ht="12.75" customHeight="1" x14ac:dyDescent="0.2">
      <c r="B19" s="2" t="s">
        <v>12</v>
      </c>
      <c r="E19" s="51"/>
      <c r="F19" s="52"/>
      <c r="G19" s="52"/>
      <c r="H19" s="52"/>
      <c r="I19" s="52"/>
    </row>
    <row r="20" spans="2:10" ht="6" customHeight="1" x14ac:dyDescent="0.2">
      <c r="F20" s="3"/>
      <c r="G20" s="3"/>
      <c r="H20" s="3"/>
      <c r="I20" s="3"/>
    </row>
    <row r="21" spans="2:10" ht="12.75" customHeight="1" x14ac:dyDescent="0.2">
      <c r="B21" s="2" t="s">
        <v>9</v>
      </c>
      <c r="E21" s="51"/>
      <c r="F21" s="52"/>
      <c r="G21" s="52"/>
      <c r="H21" s="52"/>
      <c r="I21" s="52"/>
    </row>
    <row r="22" spans="2:10" ht="6" customHeight="1" x14ac:dyDescent="0.2">
      <c r="F22" s="3"/>
      <c r="G22" s="3"/>
      <c r="H22" s="3"/>
      <c r="I22" s="3"/>
    </row>
    <row r="23" spans="2:10" ht="12.75" customHeight="1" x14ac:dyDescent="0.2">
      <c r="B23" s="2" t="s">
        <v>243</v>
      </c>
      <c r="C23" s="56"/>
      <c r="D23" s="57"/>
      <c r="F23" s="3" t="s">
        <v>254</v>
      </c>
      <c r="G23" s="3"/>
      <c r="H23" s="56"/>
      <c r="I23" s="57"/>
    </row>
    <row r="24" spans="2:10" ht="6" customHeight="1" x14ac:dyDescent="0.2">
      <c r="F24" s="3"/>
      <c r="G24" s="3"/>
      <c r="H24" s="3"/>
      <c r="I24" s="3"/>
    </row>
    <row r="25" spans="2:10" ht="12.75" customHeight="1" x14ac:dyDescent="0.2">
      <c r="B25" s="2" t="s">
        <v>250</v>
      </c>
      <c r="C25" s="56"/>
      <c r="D25" s="57"/>
      <c r="F25" s="3"/>
      <c r="G25" s="3"/>
      <c r="H25" s="58"/>
      <c r="I25" s="59"/>
    </row>
    <row r="26" spans="2:10" ht="6" customHeight="1" x14ac:dyDescent="0.2">
      <c r="F26" s="3"/>
      <c r="G26" s="3"/>
      <c r="H26" s="3"/>
      <c r="I26" s="3"/>
    </row>
    <row r="27" spans="2:10" ht="12.75" customHeight="1" x14ac:dyDescent="0.2">
      <c r="B27" s="2" t="s">
        <v>234</v>
      </c>
      <c r="C27" s="61"/>
      <c r="D27" s="62"/>
      <c r="F27" s="3" t="s">
        <v>233</v>
      </c>
      <c r="G27" s="3"/>
      <c r="H27" s="56"/>
      <c r="I27" s="57"/>
    </row>
    <row r="28" spans="2:10" ht="6" customHeight="1" x14ac:dyDescent="0.2">
      <c r="F28" s="3"/>
      <c r="G28" s="3"/>
      <c r="H28" s="3"/>
      <c r="I28" s="3"/>
    </row>
    <row r="29" spans="2:10" ht="12.75" customHeight="1" x14ac:dyDescent="0.2">
      <c r="B29" s="2" t="s">
        <v>236</v>
      </c>
      <c r="C29" s="50"/>
      <c r="D29" s="49"/>
      <c r="F29" s="3" t="s">
        <v>235</v>
      </c>
      <c r="G29" s="3"/>
      <c r="H29" s="66"/>
      <c r="I29" s="67"/>
    </row>
    <row r="30" spans="2:10" ht="12.75" customHeight="1" x14ac:dyDescent="0.2">
      <c r="F30" s="6"/>
      <c r="G30" s="6"/>
      <c r="H30" s="6"/>
      <c r="J30" s="12"/>
    </row>
    <row r="31" spans="2:10" ht="18" customHeight="1" x14ac:dyDescent="0.2">
      <c r="B31" s="10" t="s">
        <v>14</v>
      </c>
      <c r="C31" s="10"/>
      <c r="D31" s="10"/>
      <c r="E31" s="10"/>
      <c r="F31" s="5"/>
      <c r="G31" s="5"/>
      <c r="H31" s="5"/>
      <c r="I31" s="5"/>
    </row>
    <row r="32" spans="2:10" ht="6" customHeight="1" x14ac:dyDescent="0.2"/>
    <row r="33" spans="2:10" ht="12.75" customHeight="1" x14ac:dyDescent="0.2">
      <c r="B33" s="2" t="s">
        <v>17</v>
      </c>
      <c r="F33" s="3"/>
      <c r="G33" s="3"/>
      <c r="H33" s="63"/>
      <c r="I33" s="59"/>
    </row>
    <row r="34" spans="2:10" ht="6" customHeight="1" x14ac:dyDescent="0.2"/>
    <row r="35" spans="2:10" ht="12.75" customHeight="1" x14ac:dyDescent="0.2">
      <c r="B35" s="2" t="s">
        <v>22</v>
      </c>
      <c r="F35" s="3"/>
      <c r="G35" s="3"/>
      <c r="H35" s="50"/>
      <c r="I35" s="49"/>
      <c r="J35" s="40" t="s">
        <v>3</v>
      </c>
    </row>
    <row r="36" spans="2:10" ht="6" customHeight="1" x14ac:dyDescent="0.2"/>
    <row r="37" spans="2:10" ht="12.75" customHeight="1" x14ac:dyDescent="0.2">
      <c r="B37" s="2" t="s">
        <v>252</v>
      </c>
      <c r="F37" s="3"/>
      <c r="G37" s="3"/>
      <c r="H37" s="50"/>
      <c r="I37" s="49"/>
    </row>
    <row r="38" spans="2:10" ht="6" customHeight="1" x14ac:dyDescent="0.2"/>
    <row r="39" spans="2:10" ht="12.75" customHeight="1" x14ac:dyDescent="0.2">
      <c r="B39" s="43" t="s">
        <v>244</v>
      </c>
      <c r="F39" s="3"/>
      <c r="G39" s="3"/>
      <c r="H39" s="53">
        <f>H35-H37</f>
        <v>0</v>
      </c>
      <c r="I39" s="49"/>
      <c r="J39" s="40"/>
    </row>
    <row r="40" spans="2:10" ht="6" customHeight="1" x14ac:dyDescent="0.2"/>
    <row r="41" spans="2:10" ht="12.75" customHeight="1" x14ac:dyDescent="0.2">
      <c r="B41" s="2" t="s">
        <v>226</v>
      </c>
      <c r="F41" s="3"/>
      <c r="G41" s="3"/>
      <c r="H41" s="53">
        <f>H39/100*75</f>
        <v>0</v>
      </c>
      <c r="I41" s="49"/>
      <c r="J41" s="40" t="s">
        <v>4</v>
      </c>
    </row>
    <row r="42" spans="2:10" ht="6" customHeight="1" x14ac:dyDescent="0.2"/>
    <row r="43" spans="2:10" ht="12.75" customHeight="1" x14ac:dyDescent="0.2">
      <c r="B43" s="2" t="s">
        <v>251</v>
      </c>
      <c r="F43" s="3"/>
      <c r="G43" s="3"/>
      <c r="H43" s="50"/>
      <c r="I43" s="49"/>
      <c r="J43" s="40" t="s">
        <v>20</v>
      </c>
    </row>
    <row r="44" spans="2:10" ht="6" customHeight="1" x14ac:dyDescent="0.2"/>
    <row r="45" spans="2:10" ht="12.75" customHeight="1" x14ac:dyDescent="0.2">
      <c r="B45" s="2" t="s">
        <v>229</v>
      </c>
      <c r="F45" s="3"/>
      <c r="G45" s="3"/>
      <c r="H45" s="50"/>
      <c r="I45" s="49"/>
      <c r="J45" s="40" t="s">
        <v>24</v>
      </c>
    </row>
    <row r="46" spans="2:10" ht="6" customHeight="1" x14ac:dyDescent="0.2"/>
    <row r="47" spans="2:10" ht="12.75" customHeight="1" x14ac:dyDescent="0.2">
      <c r="B47" s="2" t="s">
        <v>19</v>
      </c>
      <c r="F47" s="3"/>
      <c r="G47" s="3"/>
      <c r="H47" s="64">
        <v>0.04</v>
      </c>
      <c r="I47" s="65"/>
      <c r="J47" s="40" t="s">
        <v>25</v>
      </c>
    </row>
    <row r="48" spans="2:10" ht="12.75" customHeight="1" x14ac:dyDescent="0.2">
      <c r="J48" s="15"/>
    </row>
    <row r="49" spans="2:10" ht="18" customHeight="1" x14ac:dyDescent="0.2">
      <c r="B49" s="10" t="s">
        <v>15</v>
      </c>
      <c r="C49" s="10"/>
      <c r="D49" s="10"/>
      <c r="E49" s="10"/>
      <c r="F49" s="5"/>
      <c r="G49" s="5"/>
      <c r="H49" s="5"/>
      <c r="I49" s="5"/>
    </row>
    <row r="50" spans="2:10" ht="6" customHeight="1" x14ac:dyDescent="0.2"/>
    <row r="51" spans="2:10" ht="12.75" customHeight="1" x14ac:dyDescent="0.2">
      <c r="B51" s="51"/>
      <c r="C51" s="51"/>
      <c r="D51" s="51"/>
      <c r="E51" s="51"/>
      <c r="F51" s="52"/>
      <c r="G51" s="52"/>
      <c r="H51" s="52"/>
      <c r="I51" s="52"/>
    </row>
    <row r="52" spans="2:10" ht="6" customHeight="1" x14ac:dyDescent="0.2"/>
    <row r="53" spans="2:10" ht="12.75" customHeight="1" x14ac:dyDescent="0.2">
      <c r="B53" s="51"/>
      <c r="C53" s="51"/>
      <c r="D53" s="51"/>
      <c r="E53" s="51"/>
      <c r="F53" s="52"/>
      <c r="G53" s="52"/>
      <c r="H53" s="52"/>
      <c r="I53" s="52"/>
    </row>
    <row r="54" spans="2:10" ht="12.75" customHeight="1" x14ac:dyDescent="0.2"/>
    <row r="55" spans="2:10" ht="18" customHeight="1" x14ac:dyDescent="0.2">
      <c r="B55" s="10" t="s">
        <v>16</v>
      </c>
      <c r="C55" s="10"/>
      <c r="D55" s="10"/>
      <c r="E55" s="10"/>
      <c r="F55" s="5"/>
      <c r="G55" s="5"/>
      <c r="H55" s="5"/>
      <c r="I55" s="5"/>
    </row>
    <row r="56" spans="2:10" ht="6" customHeight="1" x14ac:dyDescent="0.2"/>
    <row r="57" spans="2:10" ht="12.75" customHeight="1" x14ac:dyDescent="0.2">
      <c r="B57" s="39" t="s">
        <v>218</v>
      </c>
    </row>
    <row r="58" spans="2:10" ht="6" customHeight="1" x14ac:dyDescent="0.2"/>
    <row r="59" spans="2:10" ht="12.75" customHeight="1" x14ac:dyDescent="0.2">
      <c r="B59" s="23" t="s">
        <v>246</v>
      </c>
      <c r="E59" s="20"/>
      <c r="F59" s="3"/>
      <c r="G59" s="3"/>
      <c r="H59" s="3"/>
      <c r="I59" s="21"/>
    </row>
    <row r="60" spans="2:10" ht="6" customHeight="1" x14ac:dyDescent="0.2"/>
    <row r="61" spans="2:10" ht="12.75" customHeight="1" x14ac:dyDescent="0.2">
      <c r="B61" s="20" t="s">
        <v>230</v>
      </c>
      <c r="C61" s="46">
        <f>H33</f>
        <v>0</v>
      </c>
      <c r="D61" s="47"/>
      <c r="E61" s="4" t="s">
        <v>221</v>
      </c>
      <c r="F61" s="20">
        <f>H41</f>
        <v>0</v>
      </c>
      <c r="G61" s="20"/>
      <c r="H61" s="53">
        <f>C61*F61</f>
        <v>0</v>
      </c>
      <c r="I61" s="55"/>
    </row>
    <row r="62" spans="2:10" ht="12.75" customHeight="1" x14ac:dyDescent="0.2">
      <c r="B62" s="20" t="s">
        <v>231</v>
      </c>
      <c r="C62" s="69">
        <f>H43</f>
        <v>0</v>
      </c>
      <c r="D62" s="70"/>
      <c r="E62" s="4" t="s">
        <v>221</v>
      </c>
      <c r="F62" s="41">
        <v>11.9</v>
      </c>
      <c r="G62" s="42"/>
      <c r="H62" s="71">
        <f>C62*F62</f>
        <v>0</v>
      </c>
      <c r="I62" s="55"/>
      <c r="J62" s="40" t="s">
        <v>240</v>
      </c>
    </row>
    <row r="63" spans="2:10" ht="12.75" customHeight="1" x14ac:dyDescent="0.2">
      <c r="B63" s="20"/>
      <c r="C63" s="20"/>
      <c r="D63" s="20"/>
      <c r="E63" s="22"/>
      <c r="F63" s="42"/>
      <c r="G63" s="42"/>
      <c r="H63" s="42"/>
      <c r="I63" s="17"/>
    </row>
    <row r="64" spans="2:10" ht="12.75" customHeight="1" x14ac:dyDescent="0.2">
      <c r="B64" s="30" t="s">
        <v>247</v>
      </c>
      <c r="C64" s="4"/>
      <c r="D64" s="4"/>
      <c r="E64" s="22"/>
      <c r="I64" s="17"/>
    </row>
    <row r="65" spans="2:10" ht="6" customHeight="1" x14ac:dyDescent="0.2">
      <c r="B65" s="4"/>
      <c r="C65" s="4"/>
      <c r="D65" s="4"/>
    </row>
    <row r="66" spans="2:10" ht="12.75" customHeight="1" x14ac:dyDescent="0.2">
      <c r="B66" s="20" t="s">
        <v>238</v>
      </c>
      <c r="C66" s="69">
        <f>H45</f>
        <v>0</v>
      </c>
      <c r="D66" s="70"/>
      <c r="E66" s="4" t="s">
        <v>222</v>
      </c>
      <c r="F66" s="22">
        <f>H47</f>
        <v>0.04</v>
      </c>
      <c r="G66" s="22"/>
      <c r="H66" s="72">
        <f>C66/F66</f>
        <v>0</v>
      </c>
      <c r="I66" s="55"/>
    </row>
    <row r="67" spans="2:10" ht="12.75" customHeight="1" x14ac:dyDescent="0.2">
      <c r="B67" s="20"/>
      <c r="C67" s="4"/>
      <c r="D67" s="4"/>
      <c r="E67" s="22"/>
    </row>
    <row r="68" spans="2:10" ht="12.75" customHeight="1" x14ac:dyDescent="0.2">
      <c r="B68" s="30" t="s">
        <v>248</v>
      </c>
      <c r="C68" s="31"/>
      <c r="D68" s="31"/>
      <c r="E68" s="32"/>
      <c r="F68" s="6"/>
      <c r="G68" s="6"/>
      <c r="H68" s="6"/>
      <c r="I68" s="24"/>
    </row>
    <row r="69" spans="2:10" ht="6" customHeight="1" x14ac:dyDescent="0.2">
      <c r="B69" s="4"/>
      <c r="C69" s="4"/>
      <c r="D69" s="4"/>
    </row>
    <row r="70" spans="2:10" ht="12.75" customHeight="1" x14ac:dyDescent="0.2">
      <c r="B70" s="20">
        <f>H61+H62</f>
        <v>0</v>
      </c>
      <c r="C70" s="68" t="s">
        <v>223</v>
      </c>
      <c r="D70" s="47"/>
      <c r="E70" s="20">
        <f>H66</f>
        <v>0</v>
      </c>
      <c r="F70" s="2" t="s">
        <v>224</v>
      </c>
      <c r="H70" s="73">
        <f>(B70+3*E70)/4</f>
        <v>0</v>
      </c>
      <c r="I70" s="55"/>
    </row>
    <row r="71" spans="2:10" ht="6" customHeight="1" x14ac:dyDescent="0.2"/>
    <row r="72" spans="2:10" ht="12.75" customHeight="1" x14ac:dyDescent="0.2">
      <c r="B72" s="17"/>
      <c r="E72" s="22"/>
    </row>
    <row r="73" spans="2:10" ht="12.75" customHeight="1" x14ac:dyDescent="0.2">
      <c r="B73" s="6" t="s">
        <v>237</v>
      </c>
      <c r="C73" s="6"/>
      <c r="D73" s="6"/>
      <c r="E73" s="6"/>
      <c r="F73" s="7"/>
      <c r="G73" s="7"/>
      <c r="H73" s="48">
        <f>ROUNDDOWN(H70,-2)</f>
        <v>0</v>
      </c>
      <c r="I73" s="49"/>
    </row>
    <row r="74" spans="2:10" ht="6" customHeight="1" x14ac:dyDescent="0.2"/>
    <row r="75" spans="2:10" ht="12.75" customHeight="1" x14ac:dyDescent="0.2">
      <c r="B75" s="2" t="s">
        <v>18</v>
      </c>
      <c r="F75" s="3"/>
      <c r="G75" s="3"/>
      <c r="H75" s="50">
        <v>0</v>
      </c>
      <c r="I75" s="49"/>
    </row>
    <row r="76" spans="2:10" ht="6" customHeight="1" x14ac:dyDescent="0.2"/>
    <row r="77" spans="2:10" ht="12.75" customHeight="1" x14ac:dyDescent="0.2">
      <c r="B77" s="19" t="str">
        <f>IF(H77&gt;=0,"Positive Wertberichtigung","Negative Wertberichtigung")</f>
        <v>Positive Wertberichtigung</v>
      </c>
      <c r="C77" s="6"/>
      <c r="D77" s="6"/>
      <c r="E77" s="6"/>
      <c r="F77" s="7"/>
      <c r="G77" s="7"/>
      <c r="H77" s="48">
        <f>H73-H75</f>
        <v>0</v>
      </c>
      <c r="I77" s="49"/>
      <c r="J77" s="40"/>
    </row>
    <row r="78" spans="2:10" ht="6" customHeight="1" x14ac:dyDescent="0.2"/>
    <row r="79" spans="2:10" ht="12.75" customHeight="1" x14ac:dyDescent="0.2">
      <c r="J79" s="2"/>
    </row>
    <row r="80" spans="2:10" ht="12.75" customHeight="1" x14ac:dyDescent="0.2">
      <c r="B80" s="39" t="s">
        <v>219</v>
      </c>
      <c r="J80" s="2"/>
    </row>
    <row r="81" spans="2:10" ht="6" customHeight="1" x14ac:dyDescent="0.2"/>
    <row r="82" spans="2:10" ht="12.75" customHeight="1" x14ac:dyDescent="0.2">
      <c r="B82" s="6" t="s">
        <v>247</v>
      </c>
      <c r="C82" s="31"/>
      <c r="D82" s="31"/>
      <c r="E82" s="6"/>
      <c r="F82" s="3"/>
      <c r="G82" s="3"/>
      <c r="H82" s="3"/>
      <c r="I82" s="18"/>
    </row>
    <row r="83" spans="2:10" ht="6" customHeight="1" x14ac:dyDescent="0.2">
      <c r="C83" s="38"/>
      <c r="D83" s="38"/>
    </row>
    <row r="84" spans="2:10" ht="12.75" customHeight="1" x14ac:dyDescent="0.2">
      <c r="B84" s="20" t="s">
        <v>238</v>
      </c>
      <c r="C84" s="69">
        <f>H45</f>
        <v>0</v>
      </c>
      <c r="D84" s="70"/>
      <c r="E84" s="4" t="s">
        <v>222</v>
      </c>
      <c r="F84" s="22">
        <f>H47</f>
        <v>0.04</v>
      </c>
      <c r="G84" s="22"/>
      <c r="H84" s="54">
        <f>IF(F84&lt;&gt;0,C84/F84,0)</f>
        <v>0</v>
      </c>
      <c r="I84" s="55"/>
    </row>
    <row r="85" spans="2:10" ht="6" customHeight="1" x14ac:dyDescent="0.2"/>
    <row r="86" spans="2:10" ht="12.75" customHeight="1" x14ac:dyDescent="0.2">
      <c r="F86" s="3"/>
      <c r="G86" s="3"/>
      <c r="H86" s="3"/>
      <c r="I86" s="18"/>
    </row>
    <row r="87" spans="2:10" ht="12.75" customHeight="1" x14ac:dyDescent="0.2">
      <c r="B87" s="6" t="s">
        <v>237</v>
      </c>
      <c r="C87" s="6"/>
      <c r="D87" s="6"/>
      <c r="E87" s="6"/>
      <c r="F87" s="7"/>
      <c r="G87" s="7"/>
      <c r="H87" s="48">
        <f>ROUNDDOWN(H84,-2)</f>
        <v>0</v>
      </c>
      <c r="I87" s="49"/>
    </row>
    <row r="88" spans="2:10" ht="6" customHeight="1" x14ac:dyDescent="0.2"/>
    <row r="89" spans="2:10" ht="12.75" customHeight="1" x14ac:dyDescent="0.2">
      <c r="B89" s="2" t="s">
        <v>18</v>
      </c>
      <c r="F89" s="3"/>
      <c r="G89" s="3"/>
      <c r="H89" s="50">
        <v>0</v>
      </c>
      <c r="I89" s="49"/>
    </row>
    <row r="90" spans="2:10" ht="6" customHeight="1" x14ac:dyDescent="0.2"/>
    <row r="91" spans="2:10" ht="12.75" customHeight="1" x14ac:dyDescent="0.2">
      <c r="B91" s="19" t="str">
        <f>IF(H91&gt;=0,"Positive Wertberichtigung","Negative Wertberichtigung")</f>
        <v>Positive Wertberichtigung</v>
      </c>
      <c r="C91" s="6"/>
      <c r="D91" s="6"/>
      <c r="E91" s="6"/>
      <c r="F91" s="7"/>
      <c r="G91" s="7"/>
      <c r="H91" s="48">
        <f>H87-H89</f>
        <v>0</v>
      </c>
      <c r="I91" s="49"/>
    </row>
    <row r="92" spans="2:10" ht="6" customHeight="1" x14ac:dyDescent="0.2"/>
    <row r="93" spans="2:10" ht="12.75" customHeight="1" x14ac:dyDescent="0.2">
      <c r="J93" s="15"/>
    </row>
    <row r="94" spans="2:10" ht="12.75" customHeight="1" x14ac:dyDescent="0.2">
      <c r="B94" s="2" t="s">
        <v>0</v>
      </c>
      <c r="C94" s="51"/>
      <c r="D94" s="51"/>
      <c r="E94" s="52"/>
      <c r="F94" s="3" t="s">
        <v>2</v>
      </c>
      <c r="G94" s="3"/>
      <c r="H94" s="44"/>
      <c r="I94" s="45"/>
      <c r="J94" s="14"/>
    </row>
    <row r="95" spans="2:10" ht="12.75" customHeight="1" x14ac:dyDescent="0.2"/>
    <row r="96" spans="2:10" ht="12.75" customHeight="1" x14ac:dyDescent="0.2"/>
    <row r="97" spans="1:9" s="11" customFormat="1" ht="12.75" customHeight="1" x14ac:dyDescent="0.2">
      <c r="A97" s="2"/>
      <c r="B97" s="28" t="s">
        <v>225</v>
      </c>
      <c r="C97" s="28"/>
      <c r="D97" s="28"/>
      <c r="E97" s="28"/>
      <c r="F97" s="1"/>
      <c r="G97" s="1"/>
      <c r="H97" s="1"/>
      <c r="I97" s="2"/>
    </row>
    <row r="98" spans="1:9" s="11" customFormat="1" ht="6" customHeight="1" x14ac:dyDescent="0.2">
      <c r="A98" s="2"/>
      <c r="B98" s="29"/>
      <c r="C98" s="29"/>
      <c r="D98" s="29"/>
      <c r="E98" s="29"/>
      <c r="F98" s="1"/>
      <c r="G98" s="1"/>
      <c r="H98" s="1"/>
      <c r="I98" s="2"/>
    </row>
    <row r="99" spans="1:9" s="11" customFormat="1" ht="12.75" customHeight="1" x14ac:dyDescent="0.2">
      <c r="A99" s="2"/>
      <c r="B99" s="16" t="s">
        <v>21</v>
      </c>
      <c r="C99" s="16"/>
      <c r="D99" s="16"/>
      <c r="E99" s="16"/>
      <c r="F99" s="5"/>
      <c r="G99" s="5"/>
      <c r="H99" s="5"/>
      <c r="I99" s="5"/>
    </row>
    <row r="100" spans="1:9" s="11" customFormat="1" ht="37.5" customHeight="1" x14ac:dyDescent="0.2">
      <c r="A100" s="2"/>
      <c r="B100" s="60" t="s">
        <v>242</v>
      </c>
      <c r="C100" s="60"/>
      <c r="D100" s="60"/>
      <c r="E100" s="60"/>
      <c r="F100" s="60"/>
      <c r="G100" s="60"/>
      <c r="H100" s="60"/>
      <c r="I100" s="60"/>
    </row>
    <row r="101" spans="1:9" s="11" customFormat="1" ht="6" customHeight="1" x14ac:dyDescent="0.2">
      <c r="A101" s="2"/>
      <c r="B101" s="29"/>
      <c r="C101" s="29"/>
      <c r="D101" s="29"/>
      <c r="E101" s="29"/>
      <c r="F101" s="1"/>
      <c r="G101" s="1"/>
      <c r="H101" s="1"/>
      <c r="I101" s="2"/>
    </row>
    <row r="102" spans="1:9" s="11" customFormat="1" ht="12.75" customHeight="1" x14ac:dyDescent="0.2">
      <c r="A102" s="2"/>
      <c r="B102" s="16" t="s">
        <v>232</v>
      </c>
      <c r="C102" s="16"/>
      <c r="D102" s="16"/>
      <c r="E102" s="16"/>
      <c r="F102" s="5"/>
      <c r="G102" s="5"/>
      <c r="H102" s="5"/>
      <c r="I102" s="5"/>
    </row>
    <row r="103" spans="1:9" s="11" customFormat="1" ht="18.75" customHeight="1" x14ac:dyDescent="0.2">
      <c r="A103" s="2"/>
      <c r="B103" s="60" t="s">
        <v>245</v>
      </c>
      <c r="C103" s="60"/>
      <c r="D103" s="60"/>
      <c r="E103" s="60"/>
      <c r="F103" s="60"/>
      <c r="G103" s="60"/>
      <c r="H103" s="60"/>
      <c r="I103" s="60"/>
    </row>
    <row r="104" spans="1:9" s="11" customFormat="1" ht="6" customHeight="1" x14ac:dyDescent="0.2">
      <c r="A104" s="2"/>
      <c r="B104" s="29"/>
      <c r="C104" s="29"/>
      <c r="D104" s="29"/>
      <c r="E104" s="29"/>
      <c r="F104" s="1"/>
      <c r="G104" s="1"/>
      <c r="H104" s="1"/>
      <c r="I104" s="2"/>
    </row>
    <row r="105" spans="1:9" s="11" customFormat="1" ht="12.75" customHeight="1" x14ac:dyDescent="0.2">
      <c r="A105" s="2"/>
      <c r="B105" s="16" t="s">
        <v>239</v>
      </c>
      <c r="C105" s="16"/>
      <c r="D105" s="16"/>
      <c r="E105" s="16"/>
      <c r="F105" s="5"/>
      <c r="G105" s="5"/>
      <c r="H105" s="5"/>
      <c r="I105" s="5"/>
    </row>
    <row r="106" spans="1:9" s="11" customFormat="1" ht="27" customHeight="1" x14ac:dyDescent="0.2">
      <c r="A106" s="2"/>
      <c r="B106" s="60" t="s">
        <v>249</v>
      </c>
      <c r="C106" s="60"/>
      <c r="D106" s="60"/>
      <c r="E106" s="60"/>
      <c r="F106" s="60"/>
      <c r="G106" s="60"/>
      <c r="H106" s="60"/>
      <c r="I106" s="60"/>
    </row>
    <row r="107" spans="1:9" s="11" customFormat="1" ht="6" customHeight="1" x14ac:dyDescent="0.2">
      <c r="A107" s="2"/>
      <c r="B107" s="29"/>
      <c r="C107" s="29"/>
      <c r="D107" s="29"/>
      <c r="E107" s="29"/>
      <c r="F107" s="1"/>
      <c r="G107" s="1"/>
      <c r="H107" s="1"/>
      <c r="I107" s="2"/>
    </row>
    <row r="108" spans="1:9" s="11" customFormat="1" ht="12.75" customHeight="1" x14ac:dyDescent="0.2">
      <c r="A108" s="2"/>
      <c r="B108" s="16" t="s">
        <v>227</v>
      </c>
      <c r="C108" s="16"/>
      <c r="D108" s="16"/>
      <c r="E108" s="16"/>
      <c r="F108" s="5"/>
      <c r="G108" s="5"/>
      <c r="H108" s="5"/>
      <c r="I108" s="5"/>
    </row>
    <row r="109" spans="1:9" s="11" customFormat="1" ht="27" customHeight="1" x14ac:dyDescent="0.2">
      <c r="A109" s="2"/>
      <c r="B109" s="60" t="s">
        <v>23</v>
      </c>
      <c r="C109" s="60"/>
      <c r="D109" s="60"/>
      <c r="E109" s="60"/>
      <c r="F109" s="60"/>
      <c r="G109" s="60"/>
      <c r="H109" s="60"/>
      <c r="I109" s="60"/>
    </row>
    <row r="110" spans="1:9" s="11" customFormat="1" ht="6" customHeight="1" x14ac:dyDescent="0.2">
      <c r="A110" s="2"/>
      <c r="B110" s="29"/>
      <c r="C110" s="29"/>
      <c r="D110" s="29"/>
      <c r="E110" s="29"/>
      <c r="F110" s="1"/>
      <c r="G110" s="1"/>
      <c r="H110" s="1"/>
      <c r="I110" s="2"/>
    </row>
    <row r="111" spans="1:9" s="11" customFormat="1" ht="12.75" customHeight="1" x14ac:dyDescent="0.2">
      <c r="A111" s="2"/>
      <c r="B111" s="16" t="s">
        <v>228</v>
      </c>
      <c r="C111" s="16"/>
      <c r="D111" s="16"/>
      <c r="E111" s="16"/>
      <c r="F111" s="5"/>
      <c r="G111" s="5"/>
      <c r="H111" s="5"/>
      <c r="I111" s="5"/>
    </row>
    <row r="112" spans="1:9" s="11" customFormat="1" ht="52.5" customHeight="1" x14ac:dyDescent="0.2">
      <c r="A112" s="2"/>
      <c r="B112" s="60" t="s">
        <v>220</v>
      </c>
      <c r="C112" s="60"/>
      <c r="D112" s="60"/>
      <c r="E112" s="60"/>
      <c r="F112" s="60"/>
      <c r="G112" s="60"/>
      <c r="H112" s="60"/>
      <c r="I112" s="60"/>
    </row>
    <row r="113" spans="1:9" s="11" customFormat="1" ht="6" customHeight="1" x14ac:dyDescent="0.2">
      <c r="A113" s="2"/>
      <c r="B113" s="2"/>
      <c r="C113" s="2"/>
      <c r="D113" s="2"/>
      <c r="E113" s="2"/>
      <c r="F113" s="2"/>
      <c r="G113" s="2"/>
      <c r="H113" s="2"/>
      <c r="I113" s="2"/>
    </row>
    <row r="114" spans="1:9" s="11" customFormat="1" ht="12.75" customHeight="1" x14ac:dyDescent="0.2">
      <c r="A114" s="2"/>
      <c r="B114" s="16" t="s">
        <v>241</v>
      </c>
      <c r="C114" s="16"/>
      <c r="D114" s="16"/>
      <c r="E114" s="16"/>
      <c r="F114" s="5"/>
      <c r="G114" s="5"/>
      <c r="H114" s="5"/>
      <c r="I114" s="5"/>
    </row>
    <row r="115" spans="1:9" s="11" customFormat="1" ht="27" customHeight="1" x14ac:dyDescent="0.2">
      <c r="A115" s="2"/>
      <c r="B115" s="60" t="s">
        <v>253</v>
      </c>
      <c r="C115" s="60"/>
      <c r="D115" s="60"/>
      <c r="E115" s="60"/>
      <c r="F115" s="60"/>
      <c r="G115" s="60"/>
      <c r="H115" s="60"/>
      <c r="I115" s="60"/>
    </row>
  </sheetData>
  <mergeCells count="51">
    <mergeCell ref="C11:D11"/>
    <mergeCell ref="C13:D13"/>
    <mergeCell ref="C15:D15"/>
    <mergeCell ref="C23:D23"/>
    <mergeCell ref="H11:I11"/>
    <mergeCell ref="H13:I13"/>
    <mergeCell ref="H15:I15"/>
    <mergeCell ref="H23:I23"/>
    <mergeCell ref="B115:I115"/>
    <mergeCell ref="B112:I112"/>
    <mergeCell ref="B106:I106"/>
    <mergeCell ref="B109:I109"/>
    <mergeCell ref="B51:I51"/>
    <mergeCell ref="B53:I53"/>
    <mergeCell ref="B103:I103"/>
    <mergeCell ref="H61:I61"/>
    <mergeCell ref="H62:I62"/>
    <mergeCell ref="H66:I66"/>
    <mergeCell ref="H70:I70"/>
    <mergeCell ref="H73:I73"/>
    <mergeCell ref="H75:I75"/>
    <mergeCell ref="H77:I77"/>
    <mergeCell ref="C62:D62"/>
    <mergeCell ref="C66:D66"/>
    <mergeCell ref="B100:I100"/>
    <mergeCell ref="E21:I21"/>
    <mergeCell ref="C94:E94"/>
    <mergeCell ref="C27:D27"/>
    <mergeCell ref="C29:D29"/>
    <mergeCell ref="H33:I33"/>
    <mergeCell ref="H35:I35"/>
    <mergeCell ref="H37:I37"/>
    <mergeCell ref="H43:I43"/>
    <mergeCell ref="H45:I45"/>
    <mergeCell ref="H47:I47"/>
    <mergeCell ref="H91:I91"/>
    <mergeCell ref="H27:I27"/>
    <mergeCell ref="H29:I29"/>
    <mergeCell ref="C70:D70"/>
    <mergeCell ref="C84:D84"/>
    <mergeCell ref="H94:I94"/>
    <mergeCell ref="C61:D61"/>
    <mergeCell ref="H87:I87"/>
    <mergeCell ref="H89:I89"/>
    <mergeCell ref="E17:I17"/>
    <mergeCell ref="E19:I19"/>
    <mergeCell ref="H41:I41"/>
    <mergeCell ref="H84:I84"/>
    <mergeCell ref="H39:I39"/>
    <mergeCell ref="C25:D25"/>
    <mergeCell ref="H25:I25"/>
  </mergeCells>
  <pageMargins left="0.39370078740157499" right="0.39370078740157499" top="0.39370078740157499" bottom="0.51181102362204722" header="0.39370078740157483" footer="0.51181102362204722"/>
  <pageSetup paperSize="9" scale="98" orientation="portrait" horizontalDpi="4294967294" r:id="rId1"/>
  <headerFooter alignWithMargins="0"/>
  <ignoredErrors>
    <ignoredError sqref="H61 H41 H73:I92 H39" unlockedFormula="1"/>
    <ignoredError sqref="J40:J62 J35:J37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197"/>
  <sheetViews>
    <sheetView workbookViewId="0"/>
  </sheetViews>
  <sheetFormatPr baseColWidth="10" defaultColWidth="11" defaultRowHeight="12.75" x14ac:dyDescent="0.2"/>
  <cols>
    <col min="1" max="1" width="17.625" style="35" customWidth="1"/>
    <col min="2" max="9" width="5" style="34" customWidth="1"/>
    <col min="10" max="10" width="17.625" style="35" customWidth="1"/>
    <col min="11" max="15" width="5" style="34" customWidth="1"/>
    <col min="16" max="16" width="17.625" style="35" customWidth="1"/>
    <col min="17" max="20" width="5" style="34" customWidth="1"/>
    <col min="21" max="16384" width="11" style="34"/>
  </cols>
  <sheetData>
    <row r="1" spans="1:20" x14ac:dyDescent="0.2">
      <c r="A1" s="33" t="s">
        <v>26</v>
      </c>
    </row>
    <row r="2" spans="1:20" x14ac:dyDescent="0.2">
      <c r="A2" s="33" t="s">
        <v>27</v>
      </c>
    </row>
    <row r="4" spans="1:20" x14ac:dyDescent="0.2">
      <c r="A4" s="33" t="s">
        <v>28</v>
      </c>
    </row>
    <row r="5" spans="1:20" x14ac:dyDescent="0.2">
      <c r="A5" s="34">
        <v>10</v>
      </c>
      <c r="B5" s="35" t="s">
        <v>29</v>
      </c>
    </row>
    <row r="6" spans="1:20" x14ac:dyDescent="0.2">
      <c r="A6" s="34">
        <v>14</v>
      </c>
      <c r="B6" s="35" t="s">
        <v>30</v>
      </c>
    </row>
    <row r="7" spans="1:20" x14ac:dyDescent="0.2">
      <c r="A7" s="34">
        <v>15</v>
      </c>
      <c r="B7" s="35" t="s">
        <v>31</v>
      </c>
    </row>
    <row r="10" spans="1:20" x14ac:dyDescent="0.2">
      <c r="A10" s="33" t="s">
        <v>32</v>
      </c>
      <c r="B10" s="36"/>
      <c r="J10" s="33" t="s">
        <v>33</v>
      </c>
      <c r="P10" s="33" t="s">
        <v>34</v>
      </c>
    </row>
    <row r="11" spans="1:20" s="37" customFormat="1" x14ac:dyDescent="0.2">
      <c r="A11" s="33"/>
      <c r="B11" s="37" t="s">
        <v>35</v>
      </c>
      <c r="C11" s="37" t="s">
        <v>36</v>
      </c>
      <c r="D11" s="37" t="s">
        <v>37</v>
      </c>
      <c r="E11" s="37" t="s">
        <v>38</v>
      </c>
      <c r="F11" s="37" t="s">
        <v>39</v>
      </c>
      <c r="G11" s="37" t="s">
        <v>40</v>
      </c>
      <c r="H11" s="37" t="s">
        <v>41</v>
      </c>
      <c r="J11" s="33"/>
      <c r="K11" s="37" t="s">
        <v>35</v>
      </c>
      <c r="L11" s="37" t="s">
        <v>36</v>
      </c>
      <c r="M11" s="37" t="s">
        <v>37</v>
      </c>
      <c r="N11" s="37" t="s">
        <v>38</v>
      </c>
      <c r="P11" s="33"/>
      <c r="Q11" s="37" t="s">
        <v>35</v>
      </c>
      <c r="R11" s="37" t="s">
        <v>36</v>
      </c>
      <c r="S11" s="37" t="s">
        <v>37</v>
      </c>
      <c r="T11" s="37" t="s">
        <v>38</v>
      </c>
    </row>
    <row r="12" spans="1:20" x14ac:dyDescent="0.2">
      <c r="A12" s="35" t="s">
        <v>42</v>
      </c>
      <c r="B12" s="34">
        <v>500</v>
      </c>
      <c r="C12" s="34">
        <v>410</v>
      </c>
      <c r="D12" s="34">
        <v>320</v>
      </c>
      <c r="E12" s="34" t="s">
        <v>43</v>
      </c>
      <c r="F12" s="34" t="s">
        <v>43</v>
      </c>
      <c r="G12" s="34" t="s">
        <v>43</v>
      </c>
      <c r="H12" s="34" t="s">
        <v>43</v>
      </c>
      <c r="J12" s="35" t="s">
        <v>42</v>
      </c>
      <c r="K12" s="34">
        <v>280</v>
      </c>
      <c r="L12" s="34" t="s">
        <v>43</v>
      </c>
      <c r="M12" s="34" t="s">
        <v>43</v>
      </c>
      <c r="N12" s="34" t="s">
        <v>43</v>
      </c>
      <c r="P12" s="35" t="s">
        <v>42</v>
      </c>
      <c r="Q12" s="34">
        <v>140</v>
      </c>
      <c r="R12" s="34" t="s">
        <v>43</v>
      </c>
      <c r="S12" s="34" t="s">
        <v>43</v>
      </c>
      <c r="T12" s="34" t="s">
        <v>43</v>
      </c>
    </row>
    <row r="13" spans="1:20" x14ac:dyDescent="0.2">
      <c r="A13" s="35" t="s">
        <v>44</v>
      </c>
      <c r="B13" s="34">
        <v>960</v>
      </c>
      <c r="C13" s="34">
        <v>880</v>
      </c>
      <c r="D13" s="34">
        <v>790</v>
      </c>
      <c r="E13" s="34">
        <v>700</v>
      </c>
      <c r="F13" s="34">
        <v>610</v>
      </c>
      <c r="G13" s="34" t="s">
        <v>43</v>
      </c>
      <c r="H13" s="34" t="s">
        <v>43</v>
      </c>
      <c r="J13" s="35" t="s">
        <v>44</v>
      </c>
      <c r="K13" s="34">
        <v>500</v>
      </c>
      <c r="L13" s="34" t="s">
        <v>43</v>
      </c>
      <c r="M13" s="34" t="s">
        <v>43</v>
      </c>
      <c r="N13" s="34" t="s">
        <v>43</v>
      </c>
      <c r="P13" s="35" t="s">
        <v>44</v>
      </c>
      <c r="Q13" s="34">
        <v>370</v>
      </c>
      <c r="R13" s="34" t="s">
        <v>43</v>
      </c>
      <c r="S13" s="34" t="s">
        <v>43</v>
      </c>
      <c r="T13" s="34" t="s">
        <v>43</v>
      </c>
    </row>
    <row r="14" spans="1:20" x14ac:dyDescent="0.2">
      <c r="A14" s="35" t="s">
        <v>45</v>
      </c>
      <c r="B14" s="34">
        <v>1120</v>
      </c>
      <c r="C14" s="34">
        <v>890</v>
      </c>
      <c r="D14" s="34">
        <v>650</v>
      </c>
      <c r="E14" s="34" t="s">
        <v>43</v>
      </c>
      <c r="F14" s="34" t="s">
        <v>43</v>
      </c>
      <c r="G14" s="34" t="s">
        <v>43</v>
      </c>
      <c r="H14" s="34" t="s">
        <v>43</v>
      </c>
      <c r="J14" s="35" t="s">
        <v>45</v>
      </c>
      <c r="K14" s="34">
        <v>730</v>
      </c>
      <c r="L14" s="34" t="s">
        <v>43</v>
      </c>
      <c r="M14" s="34" t="s">
        <v>43</v>
      </c>
      <c r="N14" s="34" t="s">
        <v>43</v>
      </c>
      <c r="P14" s="35" t="s">
        <v>45</v>
      </c>
      <c r="Q14" s="34">
        <v>490</v>
      </c>
      <c r="R14" s="34" t="s">
        <v>43</v>
      </c>
      <c r="S14" s="34" t="s">
        <v>43</v>
      </c>
      <c r="T14" s="34" t="s">
        <v>43</v>
      </c>
    </row>
    <row r="15" spans="1:20" x14ac:dyDescent="0.2">
      <c r="A15" s="35" t="s">
        <v>46</v>
      </c>
      <c r="B15" s="34">
        <v>980</v>
      </c>
      <c r="C15" s="34">
        <v>870</v>
      </c>
      <c r="D15" s="34">
        <v>750</v>
      </c>
      <c r="E15" s="34">
        <v>640</v>
      </c>
      <c r="F15" s="34">
        <v>520</v>
      </c>
      <c r="G15" s="34" t="s">
        <v>43</v>
      </c>
      <c r="H15" s="34" t="s">
        <v>43</v>
      </c>
      <c r="J15" s="35" t="s">
        <v>46</v>
      </c>
      <c r="K15" s="34">
        <v>420</v>
      </c>
      <c r="L15" s="34" t="s">
        <v>43</v>
      </c>
      <c r="M15" s="34" t="s">
        <v>43</v>
      </c>
      <c r="N15" s="34" t="s">
        <v>43</v>
      </c>
      <c r="P15" s="35" t="s">
        <v>46</v>
      </c>
      <c r="Q15" s="34">
        <v>290</v>
      </c>
      <c r="R15" s="34" t="s">
        <v>43</v>
      </c>
      <c r="S15" s="34" t="s">
        <v>43</v>
      </c>
      <c r="T15" s="34" t="s">
        <v>43</v>
      </c>
    </row>
    <row r="16" spans="1:20" x14ac:dyDescent="0.2">
      <c r="A16" s="35" t="s">
        <v>47</v>
      </c>
      <c r="B16" s="34">
        <v>760</v>
      </c>
      <c r="C16" s="34">
        <v>690</v>
      </c>
      <c r="D16" s="34">
        <v>610</v>
      </c>
      <c r="E16" s="34">
        <v>540</v>
      </c>
      <c r="F16" s="34">
        <v>460</v>
      </c>
      <c r="G16" s="34" t="s">
        <v>43</v>
      </c>
      <c r="H16" s="34" t="s">
        <v>43</v>
      </c>
      <c r="J16" s="35" t="s">
        <v>47</v>
      </c>
      <c r="K16" s="34">
        <v>570</v>
      </c>
      <c r="L16" s="34" t="s">
        <v>43</v>
      </c>
      <c r="M16" s="34" t="s">
        <v>43</v>
      </c>
      <c r="N16" s="34" t="s">
        <v>43</v>
      </c>
      <c r="P16" s="35" t="s">
        <v>47</v>
      </c>
      <c r="Q16" s="34">
        <v>360</v>
      </c>
      <c r="R16" s="34" t="s">
        <v>43</v>
      </c>
      <c r="S16" s="34" t="s">
        <v>43</v>
      </c>
      <c r="T16" s="34" t="s">
        <v>43</v>
      </c>
    </row>
    <row r="17" spans="1:20" x14ac:dyDescent="0.2">
      <c r="A17" s="35" t="s">
        <v>48</v>
      </c>
      <c r="B17" s="34">
        <v>470</v>
      </c>
      <c r="C17" s="34">
        <v>410</v>
      </c>
      <c r="D17" s="34">
        <v>350</v>
      </c>
      <c r="E17" s="34" t="s">
        <v>43</v>
      </c>
      <c r="F17" s="34" t="s">
        <v>43</v>
      </c>
      <c r="G17" s="34" t="s">
        <v>43</v>
      </c>
      <c r="H17" s="34" t="s">
        <v>43</v>
      </c>
      <c r="J17" s="35" t="s">
        <v>48</v>
      </c>
      <c r="K17" s="34">
        <v>280</v>
      </c>
      <c r="L17" s="34" t="s">
        <v>43</v>
      </c>
      <c r="M17" s="34" t="s">
        <v>43</v>
      </c>
      <c r="N17" s="34" t="s">
        <v>43</v>
      </c>
      <c r="P17" s="35" t="s">
        <v>48</v>
      </c>
      <c r="Q17" s="34">
        <v>140</v>
      </c>
      <c r="R17" s="34" t="s">
        <v>43</v>
      </c>
      <c r="S17" s="34" t="s">
        <v>43</v>
      </c>
      <c r="T17" s="34" t="s">
        <v>43</v>
      </c>
    </row>
    <row r="18" spans="1:20" x14ac:dyDescent="0.2">
      <c r="A18" s="35" t="s">
        <v>49</v>
      </c>
      <c r="B18" s="34">
        <v>590</v>
      </c>
      <c r="C18" s="34">
        <v>530</v>
      </c>
      <c r="D18" s="34">
        <v>470</v>
      </c>
      <c r="E18" s="34">
        <v>410</v>
      </c>
      <c r="F18" s="34">
        <v>350</v>
      </c>
      <c r="G18" s="34" t="s">
        <v>43</v>
      </c>
      <c r="H18" s="34" t="s">
        <v>43</v>
      </c>
      <c r="J18" s="35" t="s">
        <v>49</v>
      </c>
      <c r="K18" s="34">
        <v>420</v>
      </c>
      <c r="L18" s="34" t="s">
        <v>43</v>
      </c>
      <c r="M18" s="34" t="s">
        <v>43</v>
      </c>
      <c r="N18" s="34" t="s">
        <v>43</v>
      </c>
      <c r="P18" s="35" t="s">
        <v>49</v>
      </c>
      <c r="Q18" s="34">
        <v>290</v>
      </c>
      <c r="R18" s="34" t="s">
        <v>43</v>
      </c>
      <c r="S18" s="34" t="s">
        <v>43</v>
      </c>
      <c r="T18" s="34" t="s">
        <v>43</v>
      </c>
    </row>
    <row r="19" spans="1:20" x14ac:dyDescent="0.2">
      <c r="A19" s="35" t="s">
        <v>50</v>
      </c>
      <c r="B19" s="34">
        <v>780</v>
      </c>
      <c r="C19" s="34">
        <v>690</v>
      </c>
      <c r="D19" s="34">
        <v>610</v>
      </c>
      <c r="E19" s="34">
        <v>520</v>
      </c>
      <c r="F19" s="34" t="s">
        <v>43</v>
      </c>
      <c r="G19" s="34" t="s">
        <v>43</v>
      </c>
      <c r="H19" s="34" t="s">
        <v>43</v>
      </c>
      <c r="J19" s="35" t="s">
        <v>50</v>
      </c>
      <c r="K19" s="34">
        <v>500</v>
      </c>
      <c r="L19" s="34" t="s">
        <v>43</v>
      </c>
      <c r="M19" s="34" t="s">
        <v>43</v>
      </c>
      <c r="N19" s="34" t="s">
        <v>43</v>
      </c>
      <c r="P19" s="35" t="s">
        <v>50</v>
      </c>
      <c r="Q19" s="34">
        <v>370</v>
      </c>
      <c r="R19" s="34" t="s">
        <v>43</v>
      </c>
      <c r="S19" s="34" t="s">
        <v>43</v>
      </c>
      <c r="T19" s="34" t="s">
        <v>43</v>
      </c>
    </row>
    <row r="20" spans="1:20" x14ac:dyDescent="0.2">
      <c r="A20" s="35" t="s">
        <v>51</v>
      </c>
      <c r="B20" s="34">
        <v>650</v>
      </c>
      <c r="C20" s="34">
        <v>530</v>
      </c>
      <c r="D20" s="34">
        <v>410</v>
      </c>
      <c r="E20" s="34" t="s">
        <v>43</v>
      </c>
      <c r="F20" s="34" t="s">
        <v>43</v>
      </c>
      <c r="G20" s="34" t="s">
        <v>43</v>
      </c>
      <c r="H20" s="34" t="s">
        <v>43</v>
      </c>
      <c r="J20" s="35" t="s">
        <v>51</v>
      </c>
      <c r="K20" s="34">
        <v>280</v>
      </c>
      <c r="L20" s="34" t="s">
        <v>43</v>
      </c>
      <c r="M20" s="34" t="s">
        <v>43</v>
      </c>
      <c r="N20" s="34" t="s">
        <v>43</v>
      </c>
      <c r="P20" s="35" t="s">
        <v>51</v>
      </c>
      <c r="Q20" s="34">
        <v>140</v>
      </c>
      <c r="R20" s="34" t="s">
        <v>43</v>
      </c>
      <c r="S20" s="34" t="s">
        <v>43</v>
      </c>
      <c r="T20" s="34" t="s">
        <v>43</v>
      </c>
    </row>
    <row r="21" spans="1:20" x14ac:dyDescent="0.2">
      <c r="A21" s="35" t="s">
        <v>52</v>
      </c>
      <c r="B21" s="34">
        <v>610</v>
      </c>
      <c r="C21" s="34">
        <v>490</v>
      </c>
      <c r="D21" s="34">
        <v>360</v>
      </c>
      <c r="E21" s="34" t="s">
        <v>43</v>
      </c>
      <c r="F21" s="34" t="s">
        <v>43</v>
      </c>
      <c r="G21" s="34" t="s">
        <v>43</v>
      </c>
      <c r="H21" s="34" t="s">
        <v>43</v>
      </c>
      <c r="J21" s="35" t="s">
        <v>52</v>
      </c>
      <c r="K21" s="34">
        <v>420</v>
      </c>
      <c r="L21" s="34" t="s">
        <v>43</v>
      </c>
      <c r="M21" s="34" t="s">
        <v>43</v>
      </c>
      <c r="N21" s="34" t="s">
        <v>43</v>
      </c>
      <c r="P21" s="35" t="s">
        <v>52</v>
      </c>
      <c r="Q21" s="34">
        <v>290</v>
      </c>
      <c r="R21" s="34" t="s">
        <v>43</v>
      </c>
      <c r="S21" s="34" t="s">
        <v>43</v>
      </c>
      <c r="T21" s="34" t="s">
        <v>43</v>
      </c>
    </row>
    <row r="22" spans="1:20" x14ac:dyDescent="0.2">
      <c r="A22" s="35" t="s">
        <v>53</v>
      </c>
      <c r="B22" s="34">
        <v>910</v>
      </c>
      <c r="C22" s="34">
        <v>820</v>
      </c>
      <c r="D22" s="34">
        <v>730</v>
      </c>
      <c r="E22" s="34">
        <v>640</v>
      </c>
      <c r="F22" s="34">
        <v>550</v>
      </c>
      <c r="G22" s="34" t="s">
        <v>43</v>
      </c>
      <c r="H22" s="34" t="s">
        <v>43</v>
      </c>
      <c r="J22" s="35" t="s">
        <v>53</v>
      </c>
      <c r="K22" s="34">
        <v>500</v>
      </c>
      <c r="L22" s="34" t="s">
        <v>43</v>
      </c>
      <c r="M22" s="34" t="s">
        <v>43</v>
      </c>
      <c r="N22" s="34" t="s">
        <v>43</v>
      </c>
      <c r="P22" s="35" t="s">
        <v>53</v>
      </c>
      <c r="Q22" s="34">
        <v>370</v>
      </c>
      <c r="R22" s="34" t="s">
        <v>43</v>
      </c>
      <c r="S22" s="34" t="s">
        <v>43</v>
      </c>
      <c r="T22" s="34" t="s">
        <v>43</v>
      </c>
    </row>
    <row r="23" spans="1:20" x14ac:dyDescent="0.2">
      <c r="A23" s="35" t="s">
        <v>54</v>
      </c>
      <c r="B23" s="34">
        <v>460</v>
      </c>
      <c r="C23" s="34">
        <v>430</v>
      </c>
      <c r="D23" s="34">
        <v>390</v>
      </c>
      <c r="E23" s="34">
        <v>360</v>
      </c>
      <c r="F23" s="34">
        <v>320</v>
      </c>
      <c r="G23" s="34" t="s">
        <v>43</v>
      </c>
      <c r="H23" s="34" t="s">
        <v>43</v>
      </c>
      <c r="J23" s="35" t="s">
        <v>54</v>
      </c>
      <c r="K23" s="34">
        <v>340</v>
      </c>
      <c r="L23" s="34" t="s">
        <v>43</v>
      </c>
      <c r="M23" s="34" t="s">
        <v>43</v>
      </c>
      <c r="N23" s="34" t="s">
        <v>43</v>
      </c>
      <c r="P23" s="35" t="s">
        <v>54</v>
      </c>
      <c r="Q23" s="34">
        <v>250</v>
      </c>
      <c r="R23" s="34" t="s">
        <v>43</v>
      </c>
      <c r="S23" s="34" t="s">
        <v>43</v>
      </c>
      <c r="T23" s="34" t="s">
        <v>43</v>
      </c>
    </row>
    <row r="24" spans="1:20" x14ac:dyDescent="0.2">
      <c r="A24" s="35" t="s">
        <v>55</v>
      </c>
      <c r="B24" s="34">
        <v>410</v>
      </c>
      <c r="C24" s="34">
        <v>380</v>
      </c>
      <c r="D24" s="34">
        <v>340</v>
      </c>
      <c r="E24" s="34">
        <v>310</v>
      </c>
      <c r="F24" s="34">
        <v>270</v>
      </c>
      <c r="G24" s="34" t="s">
        <v>43</v>
      </c>
      <c r="H24" s="34" t="s">
        <v>43</v>
      </c>
      <c r="J24" s="35" t="s">
        <v>55</v>
      </c>
      <c r="K24" s="34">
        <v>280</v>
      </c>
      <c r="L24" s="34" t="s">
        <v>43</v>
      </c>
      <c r="M24" s="34" t="s">
        <v>43</v>
      </c>
      <c r="N24" s="34" t="s">
        <v>43</v>
      </c>
      <c r="P24" s="35" t="s">
        <v>55</v>
      </c>
      <c r="Q24" s="34">
        <v>140</v>
      </c>
      <c r="R24" s="34" t="s">
        <v>43</v>
      </c>
      <c r="S24" s="34" t="s">
        <v>43</v>
      </c>
      <c r="T24" s="34" t="s">
        <v>43</v>
      </c>
    </row>
    <row r="25" spans="1:20" x14ac:dyDescent="0.2">
      <c r="A25" s="35" t="s">
        <v>56</v>
      </c>
      <c r="B25" s="34">
        <v>530</v>
      </c>
      <c r="C25" s="34">
        <v>460</v>
      </c>
      <c r="D25" s="34">
        <v>390</v>
      </c>
      <c r="E25" s="34" t="s">
        <v>43</v>
      </c>
      <c r="F25" s="34" t="s">
        <v>43</v>
      </c>
      <c r="G25" s="34" t="s">
        <v>43</v>
      </c>
      <c r="H25" s="34" t="s">
        <v>43</v>
      </c>
      <c r="J25" s="35" t="s">
        <v>56</v>
      </c>
      <c r="K25" s="34">
        <v>280</v>
      </c>
      <c r="L25" s="34" t="s">
        <v>43</v>
      </c>
      <c r="M25" s="34" t="s">
        <v>43</v>
      </c>
      <c r="N25" s="34" t="s">
        <v>43</v>
      </c>
      <c r="P25" s="35" t="s">
        <v>56</v>
      </c>
      <c r="Q25" s="34">
        <v>140</v>
      </c>
      <c r="R25" s="34" t="s">
        <v>43</v>
      </c>
      <c r="S25" s="34" t="s">
        <v>43</v>
      </c>
      <c r="T25" s="34" t="s">
        <v>43</v>
      </c>
    </row>
    <row r="26" spans="1:20" x14ac:dyDescent="0.2">
      <c r="A26" s="35" t="s">
        <v>57</v>
      </c>
      <c r="B26" s="34">
        <v>360</v>
      </c>
      <c r="C26" s="34">
        <v>300</v>
      </c>
      <c r="D26" s="34" t="s">
        <v>43</v>
      </c>
      <c r="E26" s="34" t="s">
        <v>43</v>
      </c>
      <c r="F26" s="34" t="s">
        <v>43</v>
      </c>
      <c r="G26" s="34" t="s">
        <v>43</v>
      </c>
      <c r="H26" s="34" t="s">
        <v>43</v>
      </c>
      <c r="J26" s="35" t="s">
        <v>57</v>
      </c>
      <c r="K26" s="34">
        <v>340</v>
      </c>
      <c r="L26" s="34" t="s">
        <v>43</v>
      </c>
      <c r="M26" s="34" t="s">
        <v>43</v>
      </c>
      <c r="N26" s="34" t="s">
        <v>43</v>
      </c>
      <c r="P26" s="35" t="s">
        <v>57</v>
      </c>
      <c r="Q26" s="34">
        <v>250</v>
      </c>
      <c r="R26" s="34" t="s">
        <v>43</v>
      </c>
      <c r="S26" s="34" t="s">
        <v>43</v>
      </c>
      <c r="T26" s="34" t="s">
        <v>43</v>
      </c>
    </row>
    <row r="27" spans="1:20" x14ac:dyDescent="0.2">
      <c r="A27" s="35" t="s">
        <v>58</v>
      </c>
      <c r="B27" s="34">
        <v>970</v>
      </c>
      <c r="C27" s="34">
        <v>880</v>
      </c>
      <c r="D27" s="34">
        <v>780</v>
      </c>
      <c r="E27" s="34">
        <v>690</v>
      </c>
      <c r="F27" s="34">
        <v>590</v>
      </c>
      <c r="G27" s="34" t="s">
        <v>43</v>
      </c>
      <c r="H27" s="34" t="s">
        <v>43</v>
      </c>
      <c r="J27" s="35" t="s">
        <v>58</v>
      </c>
      <c r="K27" s="34">
        <v>500</v>
      </c>
      <c r="L27" s="34" t="s">
        <v>43</v>
      </c>
      <c r="M27" s="34" t="s">
        <v>43</v>
      </c>
      <c r="N27" s="34" t="s">
        <v>43</v>
      </c>
      <c r="P27" s="35" t="s">
        <v>58</v>
      </c>
      <c r="Q27" s="34">
        <v>370</v>
      </c>
      <c r="R27" s="34" t="s">
        <v>43</v>
      </c>
      <c r="S27" s="34" t="s">
        <v>43</v>
      </c>
      <c r="T27" s="34" t="s">
        <v>43</v>
      </c>
    </row>
    <row r="28" spans="1:20" x14ac:dyDescent="0.2">
      <c r="A28" s="35" t="s">
        <v>59</v>
      </c>
      <c r="B28" s="34">
        <v>800</v>
      </c>
      <c r="C28" s="34">
        <v>680</v>
      </c>
      <c r="D28" s="34">
        <v>550</v>
      </c>
      <c r="E28" s="34" t="s">
        <v>43</v>
      </c>
      <c r="F28" s="34" t="s">
        <v>43</v>
      </c>
      <c r="G28" s="34" t="s">
        <v>43</v>
      </c>
      <c r="H28" s="34" t="s">
        <v>43</v>
      </c>
      <c r="J28" s="35" t="s">
        <v>59</v>
      </c>
      <c r="K28" s="34">
        <v>420</v>
      </c>
      <c r="L28" s="34" t="s">
        <v>43</v>
      </c>
      <c r="M28" s="34" t="s">
        <v>43</v>
      </c>
      <c r="N28" s="34" t="s">
        <v>43</v>
      </c>
      <c r="P28" s="35" t="s">
        <v>59</v>
      </c>
      <c r="Q28" s="34">
        <v>290</v>
      </c>
      <c r="R28" s="34" t="s">
        <v>43</v>
      </c>
      <c r="S28" s="34" t="s">
        <v>43</v>
      </c>
      <c r="T28" s="34" t="s">
        <v>43</v>
      </c>
    </row>
    <row r="29" spans="1:20" x14ac:dyDescent="0.2">
      <c r="A29" s="35" t="s">
        <v>60</v>
      </c>
      <c r="B29" s="34">
        <v>790</v>
      </c>
      <c r="C29" s="34">
        <v>710</v>
      </c>
      <c r="D29" s="34">
        <v>630</v>
      </c>
      <c r="E29" s="34" t="s">
        <v>43</v>
      </c>
      <c r="F29" s="34" t="s">
        <v>43</v>
      </c>
      <c r="G29" s="34" t="s">
        <v>43</v>
      </c>
      <c r="H29" s="34" t="s">
        <v>43</v>
      </c>
      <c r="J29" s="35" t="s">
        <v>60</v>
      </c>
      <c r="K29" s="34">
        <v>420</v>
      </c>
      <c r="L29" s="34" t="s">
        <v>43</v>
      </c>
      <c r="M29" s="34" t="s">
        <v>43</v>
      </c>
      <c r="N29" s="34" t="s">
        <v>43</v>
      </c>
      <c r="P29" s="35" t="s">
        <v>60</v>
      </c>
      <c r="Q29" s="34">
        <v>290</v>
      </c>
      <c r="R29" s="34" t="s">
        <v>43</v>
      </c>
      <c r="S29" s="34" t="s">
        <v>43</v>
      </c>
      <c r="T29" s="34" t="s">
        <v>43</v>
      </c>
    </row>
    <row r="30" spans="1:20" x14ac:dyDescent="0.2">
      <c r="A30" s="35" t="s">
        <v>61</v>
      </c>
      <c r="B30" s="34">
        <v>750</v>
      </c>
      <c r="C30" s="34">
        <v>670</v>
      </c>
      <c r="D30" s="34">
        <v>590</v>
      </c>
      <c r="E30" s="34" t="s">
        <v>43</v>
      </c>
      <c r="F30" s="34" t="s">
        <v>43</v>
      </c>
      <c r="G30" s="34" t="s">
        <v>43</v>
      </c>
      <c r="H30" s="34" t="s">
        <v>43</v>
      </c>
      <c r="J30" s="35" t="s">
        <v>61</v>
      </c>
      <c r="K30" s="34">
        <v>420</v>
      </c>
      <c r="L30" s="34" t="s">
        <v>43</v>
      </c>
      <c r="M30" s="34" t="s">
        <v>43</v>
      </c>
      <c r="N30" s="34" t="s">
        <v>43</v>
      </c>
      <c r="P30" s="35" t="s">
        <v>61</v>
      </c>
      <c r="Q30" s="34">
        <v>290</v>
      </c>
      <c r="R30" s="34" t="s">
        <v>43</v>
      </c>
      <c r="S30" s="34" t="s">
        <v>43</v>
      </c>
      <c r="T30" s="34" t="s">
        <v>43</v>
      </c>
    </row>
    <row r="31" spans="1:20" x14ac:dyDescent="0.2">
      <c r="A31" s="35" t="s">
        <v>62</v>
      </c>
      <c r="B31" s="34">
        <v>600</v>
      </c>
      <c r="C31" s="34">
        <v>540</v>
      </c>
      <c r="D31" s="34">
        <v>480</v>
      </c>
      <c r="E31" s="34" t="s">
        <v>43</v>
      </c>
      <c r="F31" s="34" t="s">
        <v>43</v>
      </c>
      <c r="G31" s="34" t="s">
        <v>43</v>
      </c>
      <c r="H31" s="34" t="s">
        <v>43</v>
      </c>
      <c r="J31" s="35" t="s">
        <v>62</v>
      </c>
      <c r="K31" s="34">
        <v>570</v>
      </c>
      <c r="L31" s="34" t="s">
        <v>43</v>
      </c>
      <c r="M31" s="34" t="s">
        <v>43</v>
      </c>
      <c r="N31" s="34" t="s">
        <v>43</v>
      </c>
      <c r="P31" s="35" t="s">
        <v>62</v>
      </c>
      <c r="Q31" s="34">
        <v>360</v>
      </c>
      <c r="R31" s="34" t="s">
        <v>43</v>
      </c>
      <c r="S31" s="34" t="s">
        <v>43</v>
      </c>
      <c r="T31" s="34" t="s">
        <v>43</v>
      </c>
    </row>
    <row r="32" spans="1:20" x14ac:dyDescent="0.2">
      <c r="A32" s="35" t="s">
        <v>63</v>
      </c>
      <c r="B32" s="34">
        <v>520</v>
      </c>
      <c r="C32" s="34">
        <v>420</v>
      </c>
      <c r="D32" s="34" t="s">
        <v>43</v>
      </c>
      <c r="E32" s="34" t="s">
        <v>43</v>
      </c>
      <c r="F32" s="34" t="s">
        <v>43</v>
      </c>
      <c r="G32" s="34" t="s">
        <v>43</v>
      </c>
      <c r="H32" s="34" t="s">
        <v>43</v>
      </c>
      <c r="J32" s="35" t="s">
        <v>63</v>
      </c>
      <c r="K32" s="34">
        <v>280</v>
      </c>
      <c r="L32" s="34" t="s">
        <v>43</v>
      </c>
      <c r="M32" s="34" t="s">
        <v>43</v>
      </c>
      <c r="N32" s="34" t="s">
        <v>43</v>
      </c>
      <c r="P32" s="35" t="s">
        <v>63</v>
      </c>
      <c r="Q32" s="34">
        <v>140</v>
      </c>
      <c r="R32" s="34" t="s">
        <v>43</v>
      </c>
      <c r="S32" s="34" t="s">
        <v>43</v>
      </c>
      <c r="T32" s="34" t="s">
        <v>43</v>
      </c>
    </row>
    <row r="33" spans="1:20" x14ac:dyDescent="0.2">
      <c r="A33" s="35" t="s">
        <v>64</v>
      </c>
      <c r="B33" s="34">
        <v>780</v>
      </c>
      <c r="C33" s="34">
        <v>720</v>
      </c>
      <c r="D33" s="34">
        <v>660</v>
      </c>
      <c r="E33" s="34">
        <v>600</v>
      </c>
      <c r="F33" s="34">
        <v>530</v>
      </c>
      <c r="G33" s="34" t="s">
        <v>43</v>
      </c>
      <c r="H33" s="34" t="s">
        <v>43</v>
      </c>
      <c r="J33" s="35" t="s">
        <v>64</v>
      </c>
      <c r="K33" s="34">
        <v>500</v>
      </c>
      <c r="L33" s="34" t="s">
        <v>43</v>
      </c>
      <c r="M33" s="34" t="s">
        <v>43</v>
      </c>
      <c r="N33" s="34" t="s">
        <v>43</v>
      </c>
      <c r="P33" s="35" t="s">
        <v>64</v>
      </c>
      <c r="Q33" s="34">
        <v>370</v>
      </c>
      <c r="R33" s="34" t="s">
        <v>43</v>
      </c>
      <c r="S33" s="34" t="s">
        <v>43</v>
      </c>
      <c r="T33" s="34" t="s">
        <v>43</v>
      </c>
    </row>
    <row r="34" spans="1:20" x14ac:dyDescent="0.2">
      <c r="A34" s="35" t="s">
        <v>65</v>
      </c>
      <c r="B34" s="34">
        <v>830</v>
      </c>
      <c r="C34" s="34">
        <v>760</v>
      </c>
      <c r="D34" s="34">
        <v>680</v>
      </c>
      <c r="E34" s="34">
        <v>610</v>
      </c>
      <c r="F34" s="34">
        <v>530</v>
      </c>
      <c r="G34" s="34" t="s">
        <v>43</v>
      </c>
      <c r="H34" s="34" t="s">
        <v>43</v>
      </c>
      <c r="J34" s="35" t="s">
        <v>65</v>
      </c>
      <c r="K34" s="34">
        <v>570</v>
      </c>
      <c r="L34" s="34" t="s">
        <v>43</v>
      </c>
      <c r="M34" s="34" t="s">
        <v>43</v>
      </c>
      <c r="N34" s="34" t="s">
        <v>43</v>
      </c>
      <c r="P34" s="35" t="s">
        <v>65</v>
      </c>
      <c r="Q34" s="34">
        <v>360</v>
      </c>
      <c r="R34" s="34" t="s">
        <v>43</v>
      </c>
      <c r="S34" s="34" t="s">
        <v>43</v>
      </c>
      <c r="T34" s="34" t="s">
        <v>43</v>
      </c>
    </row>
    <row r="35" spans="1:20" x14ac:dyDescent="0.2">
      <c r="A35" s="35" t="s">
        <v>66</v>
      </c>
      <c r="B35" s="34">
        <v>480</v>
      </c>
      <c r="C35" s="34">
        <v>390</v>
      </c>
      <c r="D35" s="34">
        <v>300</v>
      </c>
      <c r="E35" s="34" t="s">
        <v>43</v>
      </c>
      <c r="F35" s="34" t="s">
        <v>43</v>
      </c>
      <c r="G35" s="34" t="s">
        <v>43</v>
      </c>
      <c r="H35" s="34" t="s">
        <v>43</v>
      </c>
      <c r="J35" s="35" t="s">
        <v>66</v>
      </c>
      <c r="K35" s="34">
        <v>420</v>
      </c>
      <c r="L35" s="34" t="s">
        <v>43</v>
      </c>
      <c r="M35" s="34" t="s">
        <v>43</v>
      </c>
      <c r="N35" s="34" t="s">
        <v>43</v>
      </c>
      <c r="P35" s="35" t="s">
        <v>66</v>
      </c>
      <c r="Q35" s="34">
        <v>290</v>
      </c>
      <c r="R35" s="34" t="s">
        <v>43</v>
      </c>
      <c r="S35" s="34" t="s">
        <v>43</v>
      </c>
      <c r="T35" s="34" t="s">
        <v>43</v>
      </c>
    </row>
    <row r="36" spans="1:20" x14ac:dyDescent="0.2">
      <c r="A36" s="35" t="s">
        <v>67</v>
      </c>
      <c r="B36" s="34">
        <v>490</v>
      </c>
      <c r="C36" s="34">
        <v>400</v>
      </c>
      <c r="D36" s="34">
        <v>300</v>
      </c>
      <c r="E36" s="34" t="s">
        <v>43</v>
      </c>
      <c r="F36" s="34" t="s">
        <v>43</v>
      </c>
      <c r="G36" s="34" t="s">
        <v>43</v>
      </c>
      <c r="H36" s="34" t="s">
        <v>43</v>
      </c>
      <c r="J36" s="35" t="s">
        <v>67</v>
      </c>
      <c r="K36" s="34">
        <v>340</v>
      </c>
      <c r="L36" s="34" t="s">
        <v>43</v>
      </c>
      <c r="M36" s="34" t="s">
        <v>43</v>
      </c>
      <c r="N36" s="34" t="s">
        <v>43</v>
      </c>
      <c r="P36" s="35" t="s">
        <v>67</v>
      </c>
      <c r="Q36" s="34">
        <v>250</v>
      </c>
      <c r="R36" s="34" t="s">
        <v>43</v>
      </c>
      <c r="S36" s="34" t="s">
        <v>43</v>
      </c>
      <c r="T36" s="34" t="s">
        <v>43</v>
      </c>
    </row>
    <row r="37" spans="1:20" x14ac:dyDescent="0.2">
      <c r="A37" s="35" t="s">
        <v>68</v>
      </c>
      <c r="B37" s="34">
        <v>800</v>
      </c>
      <c r="C37" s="34">
        <v>740</v>
      </c>
      <c r="D37" s="34">
        <v>670</v>
      </c>
      <c r="E37" s="34">
        <v>600</v>
      </c>
      <c r="F37" s="34">
        <v>530</v>
      </c>
      <c r="G37" s="34" t="s">
        <v>43</v>
      </c>
      <c r="H37" s="34" t="s">
        <v>43</v>
      </c>
      <c r="J37" s="35" t="s">
        <v>68</v>
      </c>
      <c r="K37" s="34">
        <v>570</v>
      </c>
      <c r="L37" s="34" t="s">
        <v>43</v>
      </c>
      <c r="M37" s="34" t="s">
        <v>43</v>
      </c>
      <c r="N37" s="34" t="s">
        <v>43</v>
      </c>
      <c r="P37" s="35" t="s">
        <v>68</v>
      </c>
      <c r="Q37" s="34">
        <v>360</v>
      </c>
      <c r="R37" s="34" t="s">
        <v>43</v>
      </c>
      <c r="S37" s="34" t="s">
        <v>43</v>
      </c>
      <c r="T37" s="34" t="s">
        <v>43</v>
      </c>
    </row>
    <row r="38" spans="1:20" x14ac:dyDescent="0.2">
      <c r="A38" s="35" t="s">
        <v>69</v>
      </c>
      <c r="B38" s="34">
        <v>600</v>
      </c>
      <c r="C38" s="34">
        <v>510</v>
      </c>
      <c r="D38" s="34">
        <v>410</v>
      </c>
      <c r="E38" s="34" t="s">
        <v>43</v>
      </c>
      <c r="F38" s="34" t="s">
        <v>43</v>
      </c>
      <c r="G38" s="34" t="s">
        <v>43</v>
      </c>
      <c r="H38" s="34" t="s">
        <v>43</v>
      </c>
      <c r="J38" s="35" t="s">
        <v>69</v>
      </c>
      <c r="K38" s="34">
        <v>420</v>
      </c>
      <c r="L38" s="34" t="s">
        <v>43</v>
      </c>
      <c r="M38" s="34" t="s">
        <v>43</v>
      </c>
      <c r="N38" s="34" t="s">
        <v>43</v>
      </c>
      <c r="P38" s="35" t="s">
        <v>69</v>
      </c>
      <c r="Q38" s="34">
        <v>290</v>
      </c>
      <c r="R38" s="34" t="s">
        <v>43</v>
      </c>
      <c r="S38" s="34" t="s">
        <v>43</v>
      </c>
      <c r="T38" s="34" t="s">
        <v>43</v>
      </c>
    </row>
    <row r="39" spans="1:20" x14ac:dyDescent="0.2">
      <c r="A39" s="35" t="s">
        <v>70</v>
      </c>
      <c r="B39" s="34">
        <v>650</v>
      </c>
      <c r="C39" s="34">
        <v>610</v>
      </c>
      <c r="D39" s="34">
        <v>570</v>
      </c>
      <c r="E39" s="34">
        <v>530</v>
      </c>
      <c r="F39" s="34">
        <v>480</v>
      </c>
      <c r="G39" s="34" t="s">
        <v>43</v>
      </c>
      <c r="H39" s="34" t="s">
        <v>43</v>
      </c>
      <c r="J39" s="35" t="s">
        <v>70</v>
      </c>
      <c r="K39" s="34">
        <v>420</v>
      </c>
      <c r="L39" s="34" t="s">
        <v>43</v>
      </c>
      <c r="M39" s="34" t="s">
        <v>43</v>
      </c>
      <c r="N39" s="34" t="s">
        <v>43</v>
      </c>
      <c r="P39" s="35" t="s">
        <v>70</v>
      </c>
      <c r="Q39" s="34">
        <v>290</v>
      </c>
      <c r="R39" s="34" t="s">
        <v>43</v>
      </c>
      <c r="S39" s="34" t="s">
        <v>43</v>
      </c>
      <c r="T39" s="34" t="s">
        <v>43</v>
      </c>
    </row>
    <row r="40" spans="1:20" x14ac:dyDescent="0.2">
      <c r="A40" s="35" t="s">
        <v>71</v>
      </c>
      <c r="B40" s="34">
        <v>780</v>
      </c>
      <c r="C40" s="34">
        <v>700</v>
      </c>
      <c r="D40" s="34">
        <v>610</v>
      </c>
      <c r="E40" s="34">
        <v>530</v>
      </c>
      <c r="F40" s="34">
        <v>440</v>
      </c>
      <c r="G40" s="34" t="s">
        <v>43</v>
      </c>
      <c r="H40" s="34" t="s">
        <v>43</v>
      </c>
      <c r="J40" s="35" t="s">
        <v>71</v>
      </c>
      <c r="K40" s="34">
        <v>570</v>
      </c>
      <c r="L40" s="34" t="s">
        <v>43</v>
      </c>
      <c r="M40" s="34" t="s">
        <v>43</v>
      </c>
      <c r="N40" s="34" t="s">
        <v>43</v>
      </c>
      <c r="P40" s="35" t="s">
        <v>71</v>
      </c>
      <c r="Q40" s="34">
        <v>360</v>
      </c>
      <c r="R40" s="34" t="s">
        <v>43</v>
      </c>
      <c r="S40" s="34" t="s">
        <v>43</v>
      </c>
      <c r="T40" s="34" t="s">
        <v>43</v>
      </c>
    </row>
    <row r="41" spans="1:20" x14ac:dyDescent="0.2">
      <c r="A41" s="35" t="s">
        <v>72</v>
      </c>
      <c r="B41" s="34">
        <v>810</v>
      </c>
      <c r="C41" s="34">
        <v>740</v>
      </c>
      <c r="D41" s="34">
        <v>660</v>
      </c>
      <c r="E41" s="34">
        <v>580</v>
      </c>
      <c r="F41" s="34">
        <v>500</v>
      </c>
      <c r="G41" s="34" t="s">
        <v>43</v>
      </c>
      <c r="H41" s="34" t="s">
        <v>43</v>
      </c>
      <c r="J41" s="35" t="s">
        <v>72</v>
      </c>
      <c r="K41" s="34">
        <v>570</v>
      </c>
      <c r="L41" s="34" t="s">
        <v>43</v>
      </c>
      <c r="M41" s="34" t="s">
        <v>43</v>
      </c>
      <c r="N41" s="34" t="s">
        <v>43</v>
      </c>
      <c r="P41" s="35" t="s">
        <v>72</v>
      </c>
      <c r="Q41" s="34">
        <v>360</v>
      </c>
      <c r="R41" s="34" t="s">
        <v>43</v>
      </c>
      <c r="S41" s="34" t="s">
        <v>43</v>
      </c>
      <c r="T41" s="34" t="s">
        <v>43</v>
      </c>
    </row>
    <row r="42" spans="1:20" x14ac:dyDescent="0.2">
      <c r="A42" s="35" t="s">
        <v>73</v>
      </c>
      <c r="B42" s="34">
        <v>920</v>
      </c>
      <c r="C42" s="34">
        <v>840</v>
      </c>
      <c r="D42" s="34">
        <v>750</v>
      </c>
      <c r="E42" s="34">
        <v>660</v>
      </c>
      <c r="F42" s="34">
        <v>570</v>
      </c>
      <c r="G42" s="34" t="s">
        <v>43</v>
      </c>
      <c r="H42" s="34" t="s">
        <v>43</v>
      </c>
      <c r="J42" s="35" t="s">
        <v>73</v>
      </c>
      <c r="K42" s="34">
        <v>570</v>
      </c>
      <c r="L42" s="34" t="s">
        <v>43</v>
      </c>
      <c r="M42" s="34" t="s">
        <v>43</v>
      </c>
      <c r="N42" s="34" t="s">
        <v>43</v>
      </c>
      <c r="P42" s="35" t="s">
        <v>73</v>
      </c>
      <c r="Q42" s="34">
        <v>360</v>
      </c>
      <c r="R42" s="34" t="s">
        <v>43</v>
      </c>
      <c r="S42" s="34" t="s">
        <v>43</v>
      </c>
      <c r="T42" s="34" t="s">
        <v>43</v>
      </c>
    </row>
    <row r="43" spans="1:20" x14ac:dyDescent="0.2">
      <c r="A43" s="35" t="s">
        <v>74</v>
      </c>
      <c r="B43" s="34">
        <v>650</v>
      </c>
      <c r="C43" s="34">
        <v>510</v>
      </c>
      <c r="D43" s="34">
        <v>370</v>
      </c>
      <c r="E43" s="34" t="s">
        <v>43</v>
      </c>
      <c r="F43" s="34" t="s">
        <v>43</v>
      </c>
      <c r="G43" s="34" t="s">
        <v>43</v>
      </c>
      <c r="H43" s="34" t="s">
        <v>43</v>
      </c>
      <c r="J43" s="35" t="s">
        <v>74</v>
      </c>
      <c r="K43" s="34">
        <v>420</v>
      </c>
      <c r="L43" s="34" t="s">
        <v>43</v>
      </c>
      <c r="M43" s="34" t="s">
        <v>43</v>
      </c>
      <c r="N43" s="34" t="s">
        <v>43</v>
      </c>
      <c r="P43" s="35" t="s">
        <v>74</v>
      </c>
      <c r="Q43" s="34">
        <v>290</v>
      </c>
      <c r="R43" s="34" t="s">
        <v>43</v>
      </c>
      <c r="S43" s="34" t="s">
        <v>43</v>
      </c>
      <c r="T43" s="34" t="s">
        <v>43</v>
      </c>
    </row>
    <row r="44" spans="1:20" x14ac:dyDescent="0.2">
      <c r="A44" s="35" t="s">
        <v>75</v>
      </c>
      <c r="B44" s="34">
        <v>550</v>
      </c>
      <c r="C44" s="34">
        <v>450</v>
      </c>
      <c r="D44" s="34">
        <v>350</v>
      </c>
      <c r="E44" s="34" t="s">
        <v>43</v>
      </c>
      <c r="F44" s="34" t="s">
        <v>43</v>
      </c>
      <c r="G44" s="34" t="s">
        <v>43</v>
      </c>
      <c r="H44" s="34" t="s">
        <v>43</v>
      </c>
      <c r="J44" s="35" t="s">
        <v>75</v>
      </c>
      <c r="K44" s="34">
        <v>340</v>
      </c>
      <c r="L44" s="34" t="s">
        <v>43</v>
      </c>
      <c r="M44" s="34" t="s">
        <v>43</v>
      </c>
      <c r="N44" s="34" t="s">
        <v>43</v>
      </c>
      <c r="P44" s="35" t="s">
        <v>75</v>
      </c>
      <c r="Q44" s="34">
        <v>250</v>
      </c>
      <c r="R44" s="34" t="s">
        <v>43</v>
      </c>
      <c r="S44" s="34" t="s">
        <v>43</v>
      </c>
      <c r="T44" s="34" t="s">
        <v>43</v>
      </c>
    </row>
    <row r="45" spans="1:20" x14ac:dyDescent="0.2">
      <c r="A45" s="35" t="s">
        <v>76</v>
      </c>
      <c r="B45" s="34">
        <v>940</v>
      </c>
      <c r="C45" s="34">
        <v>810</v>
      </c>
      <c r="D45" s="34">
        <v>690</v>
      </c>
      <c r="E45" s="34">
        <v>560</v>
      </c>
      <c r="F45" s="34" t="s">
        <v>43</v>
      </c>
      <c r="G45" s="34" t="s">
        <v>43</v>
      </c>
      <c r="H45" s="34" t="s">
        <v>43</v>
      </c>
      <c r="J45" s="35" t="s">
        <v>76</v>
      </c>
      <c r="K45" s="34">
        <v>570</v>
      </c>
      <c r="L45" s="34" t="s">
        <v>43</v>
      </c>
      <c r="M45" s="34" t="s">
        <v>43</v>
      </c>
      <c r="N45" s="34" t="s">
        <v>43</v>
      </c>
      <c r="P45" s="35" t="s">
        <v>76</v>
      </c>
      <c r="Q45" s="34">
        <v>360</v>
      </c>
      <c r="R45" s="34" t="s">
        <v>43</v>
      </c>
      <c r="S45" s="34" t="s">
        <v>43</v>
      </c>
      <c r="T45" s="34" t="s">
        <v>43</v>
      </c>
    </row>
    <row r="46" spans="1:20" x14ac:dyDescent="0.2">
      <c r="A46" s="35" t="s">
        <v>77</v>
      </c>
      <c r="B46" s="34">
        <v>560</v>
      </c>
      <c r="C46" s="34">
        <v>510</v>
      </c>
      <c r="D46" s="34">
        <v>460</v>
      </c>
      <c r="E46" s="34">
        <v>410</v>
      </c>
      <c r="F46" s="34">
        <v>350</v>
      </c>
      <c r="G46" s="34" t="s">
        <v>43</v>
      </c>
      <c r="H46" s="34" t="s">
        <v>43</v>
      </c>
      <c r="J46" s="35" t="s">
        <v>77</v>
      </c>
      <c r="K46" s="34">
        <v>420</v>
      </c>
      <c r="L46" s="34" t="s">
        <v>43</v>
      </c>
      <c r="M46" s="34" t="s">
        <v>43</v>
      </c>
      <c r="N46" s="34" t="s">
        <v>43</v>
      </c>
      <c r="P46" s="35" t="s">
        <v>77</v>
      </c>
      <c r="Q46" s="34">
        <v>290</v>
      </c>
      <c r="R46" s="34" t="s">
        <v>43</v>
      </c>
      <c r="S46" s="34" t="s">
        <v>43</v>
      </c>
      <c r="T46" s="34" t="s">
        <v>43</v>
      </c>
    </row>
    <row r="47" spans="1:20" x14ac:dyDescent="0.2">
      <c r="A47" s="35" t="s">
        <v>78</v>
      </c>
      <c r="B47" s="34">
        <v>920</v>
      </c>
      <c r="C47" s="34">
        <v>810</v>
      </c>
      <c r="D47" s="34">
        <v>700</v>
      </c>
      <c r="E47" s="34" t="s">
        <v>43</v>
      </c>
      <c r="F47" s="34" t="s">
        <v>43</v>
      </c>
      <c r="G47" s="34" t="s">
        <v>43</v>
      </c>
      <c r="H47" s="34" t="s">
        <v>43</v>
      </c>
      <c r="J47" s="35" t="s">
        <v>78</v>
      </c>
      <c r="K47" s="34">
        <v>500</v>
      </c>
      <c r="L47" s="34" t="s">
        <v>43</v>
      </c>
      <c r="M47" s="34" t="s">
        <v>43</v>
      </c>
      <c r="N47" s="34" t="s">
        <v>43</v>
      </c>
      <c r="P47" s="35" t="s">
        <v>78</v>
      </c>
      <c r="Q47" s="34">
        <v>370</v>
      </c>
      <c r="R47" s="34" t="s">
        <v>43</v>
      </c>
      <c r="S47" s="34" t="s">
        <v>43</v>
      </c>
      <c r="T47" s="34" t="s">
        <v>43</v>
      </c>
    </row>
    <row r="48" spans="1:20" x14ac:dyDescent="0.2">
      <c r="A48" s="35" t="s">
        <v>79</v>
      </c>
      <c r="B48" s="34">
        <v>660</v>
      </c>
      <c r="C48" s="34">
        <v>600</v>
      </c>
      <c r="D48" s="34">
        <v>540</v>
      </c>
      <c r="E48" s="34">
        <v>480</v>
      </c>
      <c r="F48" s="34">
        <v>410</v>
      </c>
      <c r="G48" s="34" t="s">
        <v>43</v>
      </c>
      <c r="H48" s="34" t="s">
        <v>43</v>
      </c>
      <c r="J48" s="35" t="s">
        <v>79</v>
      </c>
      <c r="K48" s="34">
        <v>420</v>
      </c>
      <c r="L48" s="34" t="s">
        <v>43</v>
      </c>
      <c r="M48" s="34" t="s">
        <v>43</v>
      </c>
      <c r="N48" s="34" t="s">
        <v>43</v>
      </c>
      <c r="P48" s="35" t="s">
        <v>79</v>
      </c>
      <c r="Q48" s="34">
        <v>290</v>
      </c>
      <c r="R48" s="34" t="s">
        <v>43</v>
      </c>
      <c r="S48" s="34" t="s">
        <v>43</v>
      </c>
      <c r="T48" s="34" t="s">
        <v>43</v>
      </c>
    </row>
    <row r="49" spans="1:20" x14ac:dyDescent="0.2">
      <c r="A49" s="35" t="s">
        <v>80</v>
      </c>
      <c r="B49" s="34">
        <v>650</v>
      </c>
      <c r="C49" s="34">
        <v>590</v>
      </c>
      <c r="D49" s="34">
        <v>520</v>
      </c>
      <c r="E49" s="34">
        <v>460</v>
      </c>
      <c r="F49" s="34">
        <v>390</v>
      </c>
      <c r="G49" s="34" t="s">
        <v>43</v>
      </c>
      <c r="H49" s="34" t="s">
        <v>43</v>
      </c>
      <c r="J49" s="35" t="s">
        <v>80</v>
      </c>
      <c r="K49" s="34">
        <v>340</v>
      </c>
      <c r="L49" s="34" t="s">
        <v>43</v>
      </c>
      <c r="M49" s="34" t="s">
        <v>43</v>
      </c>
      <c r="N49" s="34" t="s">
        <v>43</v>
      </c>
      <c r="P49" s="35" t="s">
        <v>80</v>
      </c>
      <c r="Q49" s="34">
        <v>250</v>
      </c>
      <c r="R49" s="34" t="s">
        <v>43</v>
      </c>
      <c r="S49" s="34" t="s">
        <v>43</v>
      </c>
      <c r="T49" s="34" t="s">
        <v>43</v>
      </c>
    </row>
    <row r="50" spans="1:20" x14ac:dyDescent="0.2">
      <c r="A50" s="35" t="s">
        <v>81</v>
      </c>
      <c r="B50" s="34">
        <v>500</v>
      </c>
      <c r="C50" s="34">
        <v>400</v>
      </c>
      <c r="D50" s="34">
        <v>290</v>
      </c>
      <c r="E50" s="34" t="s">
        <v>43</v>
      </c>
      <c r="F50" s="34" t="s">
        <v>43</v>
      </c>
      <c r="G50" s="34" t="s">
        <v>43</v>
      </c>
      <c r="H50" s="34" t="s">
        <v>43</v>
      </c>
      <c r="J50" s="35" t="s">
        <v>81</v>
      </c>
      <c r="K50" s="34">
        <v>340</v>
      </c>
      <c r="L50" s="34" t="s">
        <v>43</v>
      </c>
      <c r="M50" s="34" t="s">
        <v>43</v>
      </c>
      <c r="N50" s="34" t="s">
        <v>43</v>
      </c>
      <c r="P50" s="35" t="s">
        <v>81</v>
      </c>
      <c r="Q50" s="34">
        <v>250</v>
      </c>
      <c r="R50" s="34" t="s">
        <v>43</v>
      </c>
      <c r="S50" s="34" t="s">
        <v>43</v>
      </c>
      <c r="T50" s="34" t="s">
        <v>43</v>
      </c>
    </row>
    <row r="51" spans="1:20" x14ac:dyDescent="0.2">
      <c r="A51" s="35" t="s">
        <v>82</v>
      </c>
      <c r="B51" s="34">
        <v>680</v>
      </c>
      <c r="C51" s="34">
        <v>610</v>
      </c>
      <c r="D51" s="34">
        <v>530</v>
      </c>
      <c r="E51" s="34">
        <v>460</v>
      </c>
      <c r="F51" s="34">
        <v>380</v>
      </c>
      <c r="G51" s="34" t="s">
        <v>43</v>
      </c>
      <c r="H51" s="34" t="s">
        <v>43</v>
      </c>
      <c r="J51" s="35" t="s">
        <v>82</v>
      </c>
      <c r="K51" s="34">
        <v>420</v>
      </c>
      <c r="L51" s="34" t="s">
        <v>43</v>
      </c>
      <c r="M51" s="34" t="s">
        <v>43</v>
      </c>
      <c r="N51" s="34" t="s">
        <v>43</v>
      </c>
      <c r="P51" s="35" t="s">
        <v>82</v>
      </c>
      <c r="Q51" s="34">
        <v>290</v>
      </c>
      <c r="R51" s="34" t="s">
        <v>43</v>
      </c>
      <c r="S51" s="34" t="s">
        <v>43</v>
      </c>
      <c r="T51" s="34" t="s">
        <v>43</v>
      </c>
    </row>
    <row r="52" spans="1:20" x14ac:dyDescent="0.2">
      <c r="A52" s="35" t="s">
        <v>83</v>
      </c>
      <c r="B52" s="34">
        <v>710</v>
      </c>
      <c r="C52" s="34">
        <v>640</v>
      </c>
      <c r="D52" s="34">
        <v>570</v>
      </c>
      <c r="E52" s="34">
        <v>500</v>
      </c>
      <c r="F52" s="34" t="s">
        <v>43</v>
      </c>
      <c r="G52" s="34" t="s">
        <v>43</v>
      </c>
      <c r="H52" s="34" t="s">
        <v>43</v>
      </c>
      <c r="J52" s="35" t="s">
        <v>83</v>
      </c>
      <c r="K52" s="34">
        <v>500</v>
      </c>
      <c r="L52" s="34" t="s">
        <v>43</v>
      </c>
      <c r="M52" s="34" t="s">
        <v>43</v>
      </c>
      <c r="N52" s="34" t="s">
        <v>43</v>
      </c>
      <c r="P52" s="35" t="s">
        <v>83</v>
      </c>
      <c r="Q52" s="34">
        <v>370</v>
      </c>
      <c r="R52" s="34" t="s">
        <v>43</v>
      </c>
      <c r="S52" s="34" t="s">
        <v>43</v>
      </c>
      <c r="T52" s="34" t="s">
        <v>43</v>
      </c>
    </row>
    <row r="53" spans="1:20" x14ac:dyDescent="0.2">
      <c r="A53" s="35" t="s">
        <v>84</v>
      </c>
      <c r="B53" s="34">
        <v>1750</v>
      </c>
      <c r="C53" s="34">
        <v>1570</v>
      </c>
      <c r="D53" s="34">
        <v>1380</v>
      </c>
      <c r="E53" s="34">
        <v>1190</v>
      </c>
      <c r="F53" s="34">
        <v>1000</v>
      </c>
      <c r="G53" s="34" t="s">
        <v>43</v>
      </c>
      <c r="H53" s="34" t="s">
        <v>43</v>
      </c>
      <c r="J53" s="35" t="s">
        <v>84</v>
      </c>
      <c r="K53" s="34">
        <v>730</v>
      </c>
      <c r="L53" s="34" t="s">
        <v>43</v>
      </c>
      <c r="M53" s="34" t="s">
        <v>43</v>
      </c>
      <c r="N53" s="34" t="s">
        <v>43</v>
      </c>
      <c r="P53" s="35" t="s">
        <v>84</v>
      </c>
      <c r="Q53" s="34">
        <v>490</v>
      </c>
      <c r="R53" s="34" t="s">
        <v>43</v>
      </c>
      <c r="S53" s="34" t="s">
        <v>43</v>
      </c>
      <c r="T53" s="34" t="s">
        <v>43</v>
      </c>
    </row>
    <row r="54" spans="1:20" x14ac:dyDescent="0.2">
      <c r="A54" s="35" t="s">
        <v>85</v>
      </c>
      <c r="B54" s="34">
        <v>870</v>
      </c>
      <c r="C54" s="34">
        <v>790</v>
      </c>
      <c r="D54" s="34">
        <v>700</v>
      </c>
      <c r="E54" s="34">
        <v>620</v>
      </c>
      <c r="F54" s="34">
        <v>530</v>
      </c>
      <c r="G54" s="34" t="s">
        <v>43</v>
      </c>
      <c r="H54" s="34" t="s">
        <v>43</v>
      </c>
      <c r="J54" s="35" t="s">
        <v>85</v>
      </c>
      <c r="K54" s="34">
        <v>730</v>
      </c>
      <c r="L54" s="34" t="s">
        <v>43</v>
      </c>
      <c r="M54" s="34" t="s">
        <v>43</v>
      </c>
      <c r="N54" s="34" t="s">
        <v>43</v>
      </c>
      <c r="P54" s="35" t="s">
        <v>85</v>
      </c>
      <c r="Q54" s="34">
        <v>490</v>
      </c>
      <c r="R54" s="34" t="s">
        <v>43</v>
      </c>
      <c r="S54" s="34" t="s">
        <v>43</v>
      </c>
      <c r="T54" s="34" t="s">
        <v>43</v>
      </c>
    </row>
    <row r="55" spans="1:20" x14ac:dyDescent="0.2">
      <c r="A55" s="35" t="s">
        <v>86</v>
      </c>
      <c r="B55" s="34">
        <v>810</v>
      </c>
      <c r="C55" s="34">
        <v>710</v>
      </c>
      <c r="D55" s="34">
        <v>620</v>
      </c>
      <c r="E55" s="34">
        <v>520</v>
      </c>
      <c r="F55" s="34" t="s">
        <v>43</v>
      </c>
      <c r="G55" s="34" t="s">
        <v>43</v>
      </c>
      <c r="H55" s="34" t="s">
        <v>43</v>
      </c>
      <c r="J55" s="35" t="s">
        <v>86</v>
      </c>
      <c r="K55" s="34">
        <v>570</v>
      </c>
      <c r="L55" s="34" t="s">
        <v>43</v>
      </c>
      <c r="M55" s="34" t="s">
        <v>43</v>
      </c>
      <c r="N55" s="34" t="s">
        <v>43</v>
      </c>
      <c r="P55" s="35" t="s">
        <v>86</v>
      </c>
      <c r="Q55" s="34">
        <v>360</v>
      </c>
      <c r="R55" s="34" t="s">
        <v>43</v>
      </c>
      <c r="S55" s="34" t="s">
        <v>43</v>
      </c>
      <c r="T55" s="34" t="s">
        <v>43</v>
      </c>
    </row>
    <row r="56" spans="1:20" x14ac:dyDescent="0.2">
      <c r="A56" s="35" t="s">
        <v>87</v>
      </c>
      <c r="B56" s="34">
        <v>510</v>
      </c>
      <c r="C56" s="34">
        <v>460</v>
      </c>
      <c r="D56" s="34">
        <v>410</v>
      </c>
      <c r="E56" s="34">
        <v>360</v>
      </c>
      <c r="F56" s="34">
        <v>300</v>
      </c>
      <c r="G56" s="34" t="s">
        <v>43</v>
      </c>
      <c r="H56" s="34" t="s">
        <v>43</v>
      </c>
      <c r="J56" s="35" t="s">
        <v>87</v>
      </c>
      <c r="K56" s="34">
        <v>500</v>
      </c>
      <c r="L56" s="34" t="s">
        <v>43</v>
      </c>
      <c r="M56" s="34" t="s">
        <v>43</v>
      </c>
      <c r="N56" s="34" t="s">
        <v>43</v>
      </c>
      <c r="P56" s="35" t="s">
        <v>87</v>
      </c>
      <c r="Q56" s="34">
        <v>370</v>
      </c>
      <c r="R56" s="34" t="s">
        <v>43</v>
      </c>
      <c r="S56" s="34" t="s">
        <v>43</v>
      </c>
      <c r="T56" s="34" t="s">
        <v>43</v>
      </c>
    </row>
    <row r="57" spans="1:20" x14ac:dyDescent="0.2">
      <c r="A57" s="35" t="s">
        <v>88</v>
      </c>
      <c r="B57" s="34">
        <v>390</v>
      </c>
      <c r="C57" s="34">
        <v>310</v>
      </c>
      <c r="D57" s="34" t="s">
        <v>43</v>
      </c>
      <c r="E57" s="34" t="s">
        <v>43</v>
      </c>
      <c r="F57" s="34" t="s">
        <v>43</v>
      </c>
      <c r="G57" s="34" t="s">
        <v>43</v>
      </c>
      <c r="H57" s="34" t="s">
        <v>43</v>
      </c>
      <c r="J57" s="35" t="s">
        <v>88</v>
      </c>
      <c r="K57" s="34">
        <v>280</v>
      </c>
      <c r="L57" s="34" t="s">
        <v>43</v>
      </c>
      <c r="M57" s="34" t="s">
        <v>43</v>
      </c>
      <c r="N57" s="34" t="s">
        <v>43</v>
      </c>
      <c r="P57" s="35" t="s">
        <v>88</v>
      </c>
      <c r="Q57" s="34">
        <v>140</v>
      </c>
      <c r="R57" s="34" t="s">
        <v>43</v>
      </c>
      <c r="S57" s="34" t="s">
        <v>43</v>
      </c>
      <c r="T57" s="34" t="s">
        <v>43</v>
      </c>
    </row>
    <row r="58" spans="1:20" x14ac:dyDescent="0.2">
      <c r="A58" s="35" t="s">
        <v>89</v>
      </c>
      <c r="B58" s="34">
        <v>450</v>
      </c>
      <c r="C58" s="34">
        <v>420</v>
      </c>
      <c r="D58" s="34">
        <v>390</v>
      </c>
      <c r="E58" s="34">
        <v>360</v>
      </c>
      <c r="F58" s="34">
        <v>320</v>
      </c>
      <c r="G58" s="34" t="s">
        <v>43</v>
      </c>
      <c r="H58" s="34" t="s">
        <v>43</v>
      </c>
      <c r="J58" s="35" t="s">
        <v>89</v>
      </c>
      <c r="K58" s="34">
        <v>280</v>
      </c>
      <c r="L58" s="34" t="s">
        <v>43</v>
      </c>
      <c r="M58" s="34" t="s">
        <v>43</v>
      </c>
      <c r="N58" s="34" t="s">
        <v>43</v>
      </c>
      <c r="P58" s="35" t="s">
        <v>89</v>
      </c>
      <c r="Q58" s="34">
        <v>140</v>
      </c>
      <c r="R58" s="34" t="s">
        <v>43</v>
      </c>
      <c r="S58" s="34" t="s">
        <v>43</v>
      </c>
      <c r="T58" s="34" t="s">
        <v>43</v>
      </c>
    </row>
    <row r="59" spans="1:20" x14ac:dyDescent="0.2">
      <c r="A59" s="35" t="s">
        <v>90</v>
      </c>
      <c r="B59" s="34">
        <v>610</v>
      </c>
      <c r="C59" s="34">
        <v>500</v>
      </c>
      <c r="D59" s="34">
        <v>380</v>
      </c>
      <c r="E59" s="34" t="s">
        <v>43</v>
      </c>
      <c r="F59" s="34" t="s">
        <v>43</v>
      </c>
      <c r="G59" s="34" t="s">
        <v>43</v>
      </c>
      <c r="H59" s="34" t="s">
        <v>43</v>
      </c>
      <c r="J59" s="35" t="s">
        <v>90</v>
      </c>
      <c r="K59" s="34">
        <v>420</v>
      </c>
      <c r="L59" s="34" t="s">
        <v>43</v>
      </c>
      <c r="M59" s="34" t="s">
        <v>43</v>
      </c>
      <c r="N59" s="34" t="s">
        <v>43</v>
      </c>
      <c r="P59" s="35" t="s">
        <v>90</v>
      </c>
      <c r="Q59" s="34">
        <v>290</v>
      </c>
      <c r="R59" s="34" t="s">
        <v>43</v>
      </c>
      <c r="S59" s="34" t="s">
        <v>43</v>
      </c>
      <c r="T59" s="34" t="s">
        <v>43</v>
      </c>
    </row>
    <row r="60" spans="1:20" x14ac:dyDescent="0.2">
      <c r="A60" s="35" t="s">
        <v>91</v>
      </c>
      <c r="B60" s="34">
        <v>600</v>
      </c>
      <c r="C60" s="34">
        <v>490</v>
      </c>
      <c r="D60" s="34" t="s">
        <v>43</v>
      </c>
      <c r="E60" s="34" t="s">
        <v>43</v>
      </c>
      <c r="F60" s="34" t="s">
        <v>43</v>
      </c>
      <c r="G60" s="34" t="s">
        <v>43</v>
      </c>
      <c r="H60" s="34" t="s">
        <v>43</v>
      </c>
      <c r="J60" s="35" t="s">
        <v>91</v>
      </c>
      <c r="K60" s="34">
        <v>420</v>
      </c>
      <c r="L60" s="34" t="s">
        <v>43</v>
      </c>
      <c r="M60" s="34" t="s">
        <v>43</v>
      </c>
      <c r="N60" s="34" t="s">
        <v>43</v>
      </c>
      <c r="P60" s="35" t="s">
        <v>91</v>
      </c>
      <c r="Q60" s="34">
        <v>290</v>
      </c>
      <c r="R60" s="34" t="s">
        <v>43</v>
      </c>
      <c r="S60" s="34" t="s">
        <v>43</v>
      </c>
      <c r="T60" s="34" t="s">
        <v>43</v>
      </c>
    </row>
    <row r="61" spans="1:20" x14ac:dyDescent="0.2">
      <c r="A61" s="35" t="s">
        <v>92</v>
      </c>
      <c r="B61" s="34">
        <v>990</v>
      </c>
      <c r="C61" s="34">
        <v>900</v>
      </c>
      <c r="D61" s="34">
        <v>810</v>
      </c>
      <c r="E61" s="34">
        <v>720</v>
      </c>
      <c r="F61" s="34">
        <v>620</v>
      </c>
      <c r="G61" s="34" t="s">
        <v>43</v>
      </c>
      <c r="H61" s="34" t="s">
        <v>43</v>
      </c>
      <c r="J61" s="35" t="s">
        <v>92</v>
      </c>
      <c r="K61" s="34">
        <v>500</v>
      </c>
      <c r="L61" s="34" t="s">
        <v>43</v>
      </c>
      <c r="M61" s="34" t="s">
        <v>43</v>
      </c>
      <c r="N61" s="34" t="s">
        <v>43</v>
      </c>
      <c r="P61" s="35" t="s">
        <v>92</v>
      </c>
      <c r="Q61" s="34">
        <v>370</v>
      </c>
      <c r="R61" s="34" t="s">
        <v>43</v>
      </c>
      <c r="S61" s="34" t="s">
        <v>43</v>
      </c>
      <c r="T61" s="34" t="s">
        <v>43</v>
      </c>
    </row>
    <row r="62" spans="1:20" x14ac:dyDescent="0.2">
      <c r="A62" s="35" t="s">
        <v>93</v>
      </c>
      <c r="B62" s="34">
        <v>580</v>
      </c>
      <c r="C62" s="34">
        <v>540</v>
      </c>
      <c r="D62" s="34">
        <v>490</v>
      </c>
      <c r="E62" s="34">
        <v>440</v>
      </c>
      <c r="F62" s="34">
        <v>390</v>
      </c>
      <c r="G62" s="34" t="s">
        <v>43</v>
      </c>
      <c r="H62" s="34" t="s">
        <v>43</v>
      </c>
      <c r="J62" s="35" t="s">
        <v>93</v>
      </c>
      <c r="K62" s="34">
        <v>420</v>
      </c>
      <c r="L62" s="34" t="s">
        <v>43</v>
      </c>
      <c r="M62" s="34" t="s">
        <v>43</v>
      </c>
      <c r="N62" s="34" t="s">
        <v>43</v>
      </c>
      <c r="P62" s="35" t="s">
        <v>93</v>
      </c>
      <c r="Q62" s="34">
        <v>290</v>
      </c>
      <c r="R62" s="34" t="s">
        <v>43</v>
      </c>
      <c r="S62" s="34" t="s">
        <v>43</v>
      </c>
      <c r="T62" s="34" t="s">
        <v>43</v>
      </c>
    </row>
    <row r="63" spans="1:20" x14ac:dyDescent="0.2">
      <c r="A63" s="35" t="s">
        <v>94</v>
      </c>
      <c r="B63" s="34">
        <v>740</v>
      </c>
      <c r="C63" s="34">
        <v>660</v>
      </c>
      <c r="D63" s="34">
        <v>580</v>
      </c>
      <c r="E63" s="34">
        <v>500</v>
      </c>
      <c r="F63" s="34">
        <v>410</v>
      </c>
      <c r="G63" s="34" t="s">
        <v>43</v>
      </c>
      <c r="H63" s="34" t="s">
        <v>43</v>
      </c>
      <c r="J63" s="35" t="s">
        <v>94</v>
      </c>
      <c r="K63" s="34">
        <v>420</v>
      </c>
      <c r="L63" s="34" t="s">
        <v>43</v>
      </c>
      <c r="M63" s="34" t="s">
        <v>43</v>
      </c>
      <c r="N63" s="34" t="s">
        <v>43</v>
      </c>
      <c r="P63" s="35" t="s">
        <v>94</v>
      </c>
      <c r="Q63" s="34">
        <v>290</v>
      </c>
      <c r="R63" s="34" t="s">
        <v>43</v>
      </c>
      <c r="S63" s="34" t="s">
        <v>43</v>
      </c>
      <c r="T63" s="34" t="s">
        <v>43</v>
      </c>
    </row>
    <row r="64" spans="1:20" x14ac:dyDescent="0.2">
      <c r="A64" s="35" t="s">
        <v>95</v>
      </c>
      <c r="B64" s="34">
        <v>930</v>
      </c>
      <c r="C64" s="34">
        <v>810</v>
      </c>
      <c r="D64" s="34">
        <v>700</v>
      </c>
      <c r="E64" s="34">
        <v>580</v>
      </c>
      <c r="F64" s="34" t="s">
        <v>43</v>
      </c>
      <c r="G64" s="34" t="s">
        <v>43</v>
      </c>
      <c r="H64" s="34" t="s">
        <v>43</v>
      </c>
      <c r="J64" s="35" t="s">
        <v>95</v>
      </c>
      <c r="K64" s="34">
        <v>500</v>
      </c>
      <c r="L64" s="34" t="s">
        <v>43</v>
      </c>
      <c r="M64" s="34" t="s">
        <v>43</v>
      </c>
      <c r="N64" s="34" t="s">
        <v>43</v>
      </c>
      <c r="P64" s="35" t="s">
        <v>95</v>
      </c>
      <c r="Q64" s="34">
        <v>370</v>
      </c>
      <c r="R64" s="34" t="s">
        <v>43</v>
      </c>
      <c r="S64" s="34" t="s">
        <v>43</v>
      </c>
      <c r="T64" s="34" t="s">
        <v>43</v>
      </c>
    </row>
    <row r="65" spans="1:20" x14ac:dyDescent="0.2">
      <c r="A65" s="35" t="s">
        <v>96</v>
      </c>
      <c r="B65" s="34">
        <v>760</v>
      </c>
      <c r="C65" s="34">
        <v>680</v>
      </c>
      <c r="D65" s="34">
        <v>600</v>
      </c>
      <c r="E65" s="34">
        <v>520</v>
      </c>
      <c r="F65" s="34">
        <v>440</v>
      </c>
      <c r="G65" s="34" t="s">
        <v>43</v>
      </c>
      <c r="H65" s="34" t="s">
        <v>43</v>
      </c>
      <c r="J65" s="35" t="s">
        <v>96</v>
      </c>
      <c r="K65" s="34">
        <v>420</v>
      </c>
      <c r="L65" s="34" t="s">
        <v>43</v>
      </c>
      <c r="M65" s="34" t="s">
        <v>43</v>
      </c>
      <c r="N65" s="34" t="s">
        <v>43</v>
      </c>
      <c r="P65" s="35" t="s">
        <v>96</v>
      </c>
      <c r="Q65" s="34">
        <v>290</v>
      </c>
      <c r="R65" s="34" t="s">
        <v>43</v>
      </c>
      <c r="S65" s="34" t="s">
        <v>43</v>
      </c>
      <c r="T65" s="34" t="s">
        <v>43</v>
      </c>
    </row>
    <row r="66" spans="1:20" x14ac:dyDescent="0.2">
      <c r="A66" s="35" t="s">
        <v>97</v>
      </c>
      <c r="B66" s="34">
        <v>570</v>
      </c>
      <c r="C66" s="34">
        <v>510</v>
      </c>
      <c r="D66" s="34">
        <v>450</v>
      </c>
      <c r="E66" s="34">
        <v>390</v>
      </c>
      <c r="F66" s="34">
        <v>330</v>
      </c>
      <c r="G66" s="34" t="s">
        <v>43</v>
      </c>
      <c r="H66" s="34" t="s">
        <v>43</v>
      </c>
      <c r="J66" s="35" t="s">
        <v>97</v>
      </c>
      <c r="K66" s="34">
        <v>340</v>
      </c>
      <c r="L66" s="34" t="s">
        <v>43</v>
      </c>
      <c r="M66" s="34" t="s">
        <v>43</v>
      </c>
      <c r="N66" s="34" t="s">
        <v>43</v>
      </c>
      <c r="P66" s="35" t="s">
        <v>97</v>
      </c>
      <c r="Q66" s="34">
        <v>250</v>
      </c>
      <c r="R66" s="34" t="s">
        <v>43</v>
      </c>
      <c r="S66" s="34" t="s">
        <v>43</v>
      </c>
      <c r="T66" s="34" t="s">
        <v>43</v>
      </c>
    </row>
    <row r="67" spans="1:20" x14ac:dyDescent="0.2">
      <c r="A67" s="35" t="s">
        <v>98</v>
      </c>
      <c r="B67" s="34">
        <v>720</v>
      </c>
      <c r="C67" s="34">
        <v>650</v>
      </c>
      <c r="D67" s="34">
        <v>580</v>
      </c>
      <c r="E67" s="34">
        <v>510</v>
      </c>
      <c r="F67" s="34">
        <v>440</v>
      </c>
      <c r="G67" s="34" t="s">
        <v>43</v>
      </c>
      <c r="H67" s="34" t="s">
        <v>43</v>
      </c>
      <c r="J67" s="35" t="s">
        <v>98</v>
      </c>
      <c r="K67" s="34">
        <v>340</v>
      </c>
      <c r="L67" s="34" t="s">
        <v>43</v>
      </c>
      <c r="M67" s="34" t="s">
        <v>43</v>
      </c>
      <c r="N67" s="34" t="s">
        <v>43</v>
      </c>
      <c r="P67" s="35" t="s">
        <v>98</v>
      </c>
      <c r="Q67" s="34">
        <v>250</v>
      </c>
      <c r="R67" s="34" t="s">
        <v>43</v>
      </c>
      <c r="S67" s="34" t="s">
        <v>43</v>
      </c>
      <c r="T67" s="34" t="s">
        <v>43</v>
      </c>
    </row>
    <row r="68" spans="1:20" x14ac:dyDescent="0.2">
      <c r="A68" s="35" t="s">
        <v>99</v>
      </c>
      <c r="B68" s="34">
        <v>790</v>
      </c>
      <c r="C68" s="34">
        <v>730</v>
      </c>
      <c r="D68" s="34">
        <v>670</v>
      </c>
      <c r="E68" s="34">
        <v>610</v>
      </c>
      <c r="F68" s="34">
        <v>540</v>
      </c>
      <c r="G68" s="34" t="s">
        <v>43</v>
      </c>
      <c r="H68" s="34" t="s">
        <v>43</v>
      </c>
      <c r="J68" s="35" t="s">
        <v>99</v>
      </c>
      <c r="K68" s="34">
        <v>420</v>
      </c>
      <c r="L68" s="34" t="s">
        <v>43</v>
      </c>
      <c r="M68" s="34" t="s">
        <v>43</v>
      </c>
      <c r="N68" s="34" t="s">
        <v>43</v>
      </c>
      <c r="P68" s="35" t="s">
        <v>99</v>
      </c>
      <c r="Q68" s="34">
        <v>290</v>
      </c>
      <c r="R68" s="34" t="s">
        <v>43</v>
      </c>
      <c r="S68" s="34" t="s">
        <v>43</v>
      </c>
      <c r="T68" s="34" t="s">
        <v>43</v>
      </c>
    </row>
    <row r="69" spans="1:20" x14ac:dyDescent="0.2">
      <c r="A69" s="35" t="s">
        <v>100</v>
      </c>
      <c r="B69" s="34">
        <v>640</v>
      </c>
      <c r="C69" s="34">
        <v>530</v>
      </c>
      <c r="D69" s="34">
        <v>420</v>
      </c>
      <c r="E69" s="34" t="s">
        <v>43</v>
      </c>
      <c r="F69" s="34" t="s">
        <v>43</v>
      </c>
      <c r="G69" s="34" t="s">
        <v>43</v>
      </c>
      <c r="H69" s="34" t="s">
        <v>43</v>
      </c>
      <c r="J69" s="35" t="s">
        <v>100</v>
      </c>
      <c r="K69" s="34">
        <v>420</v>
      </c>
      <c r="L69" s="34" t="s">
        <v>43</v>
      </c>
      <c r="M69" s="34" t="s">
        <v>43</v>
      </c>
      <c r="N69" s="34" t="s">
        <v>43</v>
      </c>
      <c r="P69" s="35" t="s">
        <v>100</v>
      </c>
      <c r="Q69" s="34">
        <v>290</v>
      </c>
      <c r="R69" s="34" t="s">
        <v>43</v>
      </c>
      <c r="S69" s="34" t="s">
        <v>43</v>
      </c>
      <c r="T69" s="34" t="s">
        <v>43</v>
      </c>
    </row>
    <row r="70" spans="1:20" x14ac:dyDescent="0.2">
      <c r="A70" s="35" t="s">
        <v>101</v>
      </c>
      <c r="B70" s="34">
        <v>1780</v>
      </c>
      <c r="C70" s="34">
        <v>1590</v>
      </c>
      <c r="D70" s="34">
        <v>1400</v>
      </c>
      <c r="E70" s="34">
        <v>1210</v>
      </c>
      <c r="F70" s="34">
        <v>1020</v>
      </c>
      <c r="G70" s="34" t="s">
        <v>43</v>
      </c>
      <c r="H70" s="34" t="s">
        <v>43</v>
      </c>
      <c r="J70" s="35" t="s">
        <v>101</v>
      </c>
      <c r="K70" s="34">
        <v>730</v>
      </c>
      <c r="L70" s="34" t="s">
        <v>43</v>
      </c>
      <c r="M70" s="34" t="s">
        <v>43</v>
      </c>
      <c r="N70" s="34" t="s">
        <v>43</v>
      </c>
      <c r="P70" s="35" t="s">
        <v>101</v>
      </c>
      <c r="Q70" s="34">
        <v>490</v>
      </c>
      <c r="R70" s="34" t="s">
        <v>43</v>
      </c>
      <c r="S70" s="34" t="s">
        <v>43</v>
      </c>
      <c r="T70" s="34" t="s">
        <v>43</v>
      </c>
    </row>
    <row r="71" spans="1:20" x14ac:dyDescent="0.2">
      <c r="A71" s="35" t="s">
        <v>102</v>
      </c>
      <c r="B71" s="34">
        <v>710</v>
      </c>
      <c r="C71" s="34">
        <v>620</v>
      </c>
      <c r="D71" s="34">
        <v>540</v>
      </c>
      <c r="E71" s="34">
        <v>450</v>
      </c>
      <c r="F71" s="34" t="s">
        <v>43</v>
      </c>
      <c r="G71" s="34" t="s">
        <v>43</v>
      </c>
      <c r="H71" s="34" t="s">
        <v>43</v>
      </c>
      <c r="J71" s="35" t="s">
        <v>102</v>
      </c>
      <c r="K71" s="34">
        <v>420</v>
      </c>
      <c r="L71" s="34" t="s">
        <v>43</v>
      </c>
      <c r="M71" s="34" t="s">
        <v>43</v>
      </c>
      <c r="N71" s="34" t="s">
        <v>43</v>
      </c>
      <c r="P71" s="35" t="s">
        <v>102</v>
      </c>
      <c r="Q71" s="34">
        <v>290</v>
      </c>
      <c r="R71" s="34" t="s">
        <v>43</v>
      </c>
      <c r="S71" s="34" t="s">
        <v>43</v>
      </c>
      <c r="T71" s="34" t="s">
        <v>43</v>
      </c>
    </row>
    <row r="72" spans="1:20" x14ac:dyDescent="0.2">
      <c r="A72" s="35" t="s">
        <v>103</v>
      </c>
      <c r="B72" s="34">
        <v>740</v>
      </c>
      <c r="C72" s="34">
        <v>670</v>
      </c>
      <c r="D72" s="34">
        <v>600</v>
      </c>
      <c r="E72" s="34">
        <v>530</v>
      </c>
      <c r="F72" s="34">
        <v>460</v>
      </c>
      <c r="G72" s="34" t="s">
        <v>43</v>
      </c>
      <c r="H72" s="34" t="s">
        <v>43</v>
      </c>
      <c r="J72" s="35" t="s">
        <v>103</v>
      </c>
      <c r="K72" s="34">
        <v>570</v>
      </c>
      <c r="L72" s="34" t="s">
        <v>43</v>
      </c>
      <c r="M72" s="34" t="s">
        <v>43</v>
      </c>
      <c r="N72" s="34" t="s">
        <v>43</v>
      </c>
      <c r="P72" s="35" t="s">
        <v>103</v>
      </c>
      <c r="Q72" s="34">
        <v>360</v>
      </c>
      <c r="R72" s="34" t="s">
        <v>43</v>
      </c>
      <c r="S72" s="34" t="s">
        <v>43</v>
      </c>
      <c r="T72" s="34" t="s">
        <v>43</v>
      </c>
    </row>
    <row r="73" spans="1:20" x14ac:dyDescent="0.2">
      <c r="A73" s="35" t="s">
        <v>104</v>
      </c>
      <c r="B73" s="34">
        <v>1020</v>
      </c>
      <c r="C73" s="34">
        <v>920</v>
      </c>
      <c r="D73" s="34">
        <v>820</v>
      </c>
      <c r="E73" s="34">
        <v>720</v>
      </c>
      <c r="F73" s="34">
        <v>620</v>
      </c>
      <c r="G73" s="34" t="s">
        <v>43</v>
      </c>
      <c r="H73" s="34" t="s">
        <v>43</v>
      </c>
      <c r="J73" s="35" t="s">
        <v>104</v>
      </c>
      <c r="K73" s="34">
        <v>340</v>
      </c>
      <c r="L73" s="34" t="s">
        <v>43</v>
      </c>
      <c r="M73" s="34" t="s">
        <v>43</v>
      </c>
      <c r="N73" s="34" t="s">
        <v>43</v>
      </c>
      <c r="P73" s="35" t="s">
        <v>104</v>
      </c>
      <c r="Q73" s="34">
        <v>250</v>
      </c>
      <c r="R73" s="34" t="s">
        <v>43</v>
      </c>
      <c r="S73" s="34" t="s">
        <v>43</v>
      </c>
      <c r="T73" s="34" t="s">
        <v>43</v>
      </c>
    </row>
    <row r="74" spans="1:20" x14ac:dyDescent="0.2">
      <c r="A74" s="35" t="s">
        <v>105</v>
      </c>
      <c r="B74" s="34">
        <v>590</v>
      </c>
      <c r="C74" s="34">
        <v>530</v>
      </c>
      <c r="D74" s="34">
        <v>470</v>
      </c>
      <c r="E74" s="34" t="s">
        <v>43</v>
      </c>
      <c r="F74" s="34" t="s">
        <v>43</v>
      </c>
      <c r="G74" s="34" t="s">
        <v>43</v>
      </c>
      <c r="H74" s="34" t="s">
        <v>43</v>
      </c>
      <c r="J74" s="35" t="s">
        <v>105</v>
      </c>
      <c r="K74" s="34">
        <v>420</v>
      </c>
      <c r="L74" s="34" t="s">
        <v>43</v>
      </c>
      <c r="M74" s="34" t="s">
        <v>43</v>
      </c>
      <c r="N74" s="34" t="s">
        <v>43</v>
      </c>
      <c r="P74" s="35" t="s">
        <v>105</v>
      </c>
      <c r="Q74" s="34">
        <v>290</v>
      </c>
      <c r="R74" s="34" t="s">
        <v>43</v>
      </c>
      <c r="S74" s="34" t="s">
        <v>43</v>
      </c>
      <c r="T74" s="34" t="s">
        <v>43</v>
      </c>
    </row>
    <row r="75" spans="1:20" x14ac:dyDescent="0.2">
      <c r="A75" s="35" t="s">
        <v>106</v>
      </c>
      <c r="B75" s="34">
        <v>710</v>
      </c>
      <c r="C75" s="34">
        <v>640</v>
      </c>
      <c r="D75" s="34">
        <v>560</v>
      </c>
      <c r="E75" s="34">
        <v>490</v>
      </c>
      <c r="F75" s="34" t="s">
        <v>43</v>
      </c>
      <c r="G75" s="34" t="s">
        <v>43</v>
      </c>
      <c r="H75" s="34" t="s">
        <v>43</v>
      </c>
      <c r="J75" s="35" t="s">
        <v>106</v>
      </c>
      <c r="K75" s="34">
        <v>420</v>
      </c>
      <c r="L75" s="34" t="s">
        <v>43</v>
      </c>
      <c r="M75" s="34" t="s">
        <v>43</v>
      </c>
      <c r="N75" s="34" t="s">
        <v>43</v>
      </c>
      <c r="P75" s="35" t="s">
        <v>106</v>
      </c>
      <c r="Q75" s="34">
        <v>290</v>
      </c>
      <c r="R75" s="34" t="s">
        <v>43</v>
      </c>
      <c r="S75" s="34" t="s">
        <v>43</v>
      </c>
      <c r="T75" s="34" t="s">
        <v>43</v>
      </c>
    </row>
    <row r="76" spans="1:20" x14ac:dyDescent="0.2">
      <c r="A76" s="35" t="s">
        <v>107</v>
      </c>
      <c r="B76" s="34">
        <v>370</v>
      </c>
      <c r="C76" s="34">
        <v>320</v>
      </c>
      <c r="D76" s="34">
        <v>270</v>
      </c>
      <c r="E76" s="34" t="s">
        <v>43</v>
      </c>
      <c r="F76" s="34" t="s">
        <v>43</v>
      </c>
      <c r="G76" s="34" t="s">
        <v>43</v>
      </c>
      <c r="H76" s="34" t="s">
        <v>43</v>
      </c>
      <c r="J76" s="35" t="s">
        <v>107</v>
      </c>
      <c r="K76" s="34">
        <v>280</v>
      </c>
      <c r="L76" s="34" t="s">
        <v>43</v>
      </c>
      <c r="M76" s="34" t="s">
        <v>43</v>
      </c>
      <c r="N76" s="34" t="s">
        <v>43</v>
      </c>
      <c r="P76" s="35" t="s">
        <v>107</v>
      </c>
      <c r="Q76" s="34">
        <v>140</v>
      </c>
      <c r="R76" s="34" t="s">
        <v>43</v>
      </c>
      <c r="S76" s="34" t="s">
        <v>43</v>
      </c>
      <c r="T76" s="34" t="s">
        <v>43</v>
      </c>
    </row>
    <row r="77" spans="1:20" x14ac:dyDescent="0.2">
      <c r="A77" s="35" t="s">
        <v>108</v>
      </c>
      <c r="B77" s="34">
        <v>750</v>
      </c>
      <c r="C77" s="34">
        <v>650</v>
      </c>
      <c r="D77" s="34">
        <v>550</v>
      </c>
      <c r="E77" s="34">
        <v>450</v>
      </c>
      <c r="F77" s="34" t="s">
        <v>43</v>
      </c>
      <c r="G77" s="34" t="s">
        <v>43</v>
      </c>
      <c r="H77" s="34" t="s">
        <v>43</v>
      </c>
      <c r="J77" s="35" t="s">
        <v>108</v>
      </c>
      <c r="K77" s="34">
        <v>500</v>
      </c>
      <c r="L77" s="34" t="s">
        <v>43</v>
      </c>
      <c r="M77" s="34" t="s">
        <v>43</v>
      </c>
      <c r="N77" s="34" t="s">
        <v>43</v>
      </c>
      <c r="P77" s="35" t="s">
        <v>108</v>
      </c>
      <c r="Q77" s="34">
        <v>370</v>
      </c>
      <c r="R77" s="34" t="s">
        <v>43</v>
      </c>
      <c r="S77" s="34" t="s">
        <v>43</v>
      </c>
      <c r="T77" s="34" t="s">
        <v>43</v>
      </c>
    </row>
    <row r="78" spans="1:20" x14ac:dyDescent="0.2">
      <c r="A78" s="35" t="s">
        <v>109</v>
      </c>
      <c r="B78" s="34">
        <v>1200</v>
      </c>
      <c r="C78" s="34">
        <v>1070</v>
      </c>
      <c r="D78" s="34">
        <v>940</v>
      </c>
      <c r="E78" s="34">
        <v>810</v>
      </c>
      <c r="F78" s="34">
        <v>670</v>
      </c>
      <c r="G78" s="34" t="s">
        <v>43</v>
      </c>
      <c r="H78" s="34" t="s">
        <v>43</v>
      </c>
      <c r="J78" s="35" t="s">
        <v>109</v>
      </c>
      <c r="K78" s="34">
        <v>570</v>
      </c>
      <c r="L78" s="34" t="s">
        <v>43</v>
      </c>
      <c r="M78" s="34" t="s">
        <v>43</v>
      </c>
      <c r="N78" s="34" t="s">
        <v>43</v>
      </c>
      <c r="P78" s="35" t="s">
        <v>109</v>
      </c>
      <c r="Q78" s="34">
        <v>360</v>
      </c>
      <c r="R78" s="34" t="s">
        <v>43</v>
      </c>
      <c r="S78" s="34" t="s">
        <v>43</v>
      </c>
      <c r="T78" s="34" t="s">
        <v>43</v>
      </c>
    </row>
    <row r="79" spans="1:20" x14ac:dyDescent="0.2">
      <c r="A79" s="35" t="s">
        <v>110</v>
      </c>
      <c r="B79" s="34">
        <v>460</v>
      </c>
      <c r="C79" s="34">
        <v>390</v>
      </c>
      <c r="D79" s="34">
        <v>310</v>
      </c>
      <c r="E79" s="34" t="s">
        <v>43</v>
      </c>
      <c r="F79" s="34" t="s">
        <v>43</v>
      </c>
      <c r="G79" s="34" t="s">
        <v>43</v>
      </c>
      <c r="H79" s="34" t="s">
        <v>43</v>
      </c>
      <c r="J79" s="35" t="s">
        <v>110</v>
      </c>
      <c r="K79" s="34">
        <v>500</v>
      </c>
      <c r="L79" s="34" t="s">
        <v>43</v>
      </c>
      <c r="M79" s="34" t="s">
        <v>43</v>
      </c>
      <c r="N79" s="34" t="s">
        <v>43</v>
      </c>
      <c r="P79" s="35" t="s">
        <v>110</v>
      </c>
      <c r="Q79" s="34">
        <v>370</v>
      </c>
      <c r="R79" s="34" t="s">
        <v>43</v>
      </c>
      <c r="S79" s="34" t="s">
        <v>43</v>
      </c>
      <c r="T79" s="34" t="s">
        <v>43</v>
      </c>
    </row>
    <row r="80" spans="1:20" x14ac:dyDescent="0.2">
      <c r="A80" s="35" t="s">
        <v>111</v>
      </c>
      <c r="B80" s="34">
        <v>600</v>
      </c>
      <c r="C80" s="34">
        <v>520</v>
      </c>
      <c r="D80" s="34">
        <v>430</v>
      </c>
      <c r="E80" s="34" t="s">
        <v>43</v>
      </c>
      <c r="F80" s="34" t="s">
        <v>43</v>
      </c>
      <c r="G80" s="34" t="s">
        <v>43</v>
      </c>
      <c r="H80" s="34" t="s">
        <v>43</v>
      </c>
      <c r="J80" s="35" t="s">
        <v>111</v>
      </c>
      <c r="K80" s="34">
        <v>280</v>
      </c>
      <c r="L80" s="34" t="s">
        <v>43</v>
      </c>
      <c r="M80" s="34" t="s">
        <v>43</v>
      </c>
      <c r="N80" s="34" t="s">
        <v>43</v>
      </c>
      <c r="P80" s="35" t="s">
        <v>111</v>
      </c>
      <c r="Q80" s="34">
        <v>140</v>
      </c>
      <c r="R80" s="34" t="s">
        <v>43</v>
      </c>
      <c r="S80" s="34" t="s">
        <v>43</v>
      </c>
      <c r="T80" s="34" t="s">
        <v>43</v>
      </c>
    </row>
    <row r="81" spans="1:20" x14ac:dyDescent="0.2">
      <c r="A81" s="35" t="s">
        <v>112</v>
      </c>
      <c r="B81" s="34">
        <v>570</v>
      </c>
      <c r="C81" s="34">
        <v>530</v>
      </c>
      <c r="D81" s="34">
        <v>490</v>
      </c>
      <c r="E81" s="34">
        <v>450</v>
      </c>
      <c r="F81" s="34">
        <v>410</v>
      </c>
      <c r="G81" s="34" t="s">
        <v>43</v>
      </c>
      <c r="H81" s="34" t="s">
        <v>43</v>
      </c>
      <c r="J81" s="35" t="s">
        <v>112</v>
      </c>
      <c r="K81" s="34">
        <v>420</v>
      </c>
      <c r="L81" s="34" t="s">
        <v>43</v>
      </c>
      <c r="M81" s="34" t="s">
        <v>43</v>
      </c>
      <c r="N81" s="34" t="s">
        <v>43</v>
      </c>
      <c r="P81" s="35" t="s">
        <v>112</v>
      </c>
      <c r="Q81" s="34">
        <v>290</v>
      </c>
      <c r="R81" s="34" t="s">
        <v>43</v>
      </c>
      <c r="S81" s="34" t="s">
        <v>43</v>
      </c>
      <c r="T81" s="34" t="s">
        <v>43</v>
      </c>
    </row>
    <row r="82" spans="1:20" x14ac:dyDescent="0.2">
      <c r="A82" s="35" t="s">
        <v>113</v>
      </c>
      <c r="B82" s="34">
        <v>850</v>
      </c>
      <c r="C82" s="34">
        <v>760</v>
      </c>
      <c r="D82" s="34">
        <v>670</v>
      </c>
      <c r="E82" s="34">
        <v>580</v>
      </c>
      <c r="F82" s="34">
        <v>480</v>
      </c>
      <c r="G82" s="34" t="s">
        <v>43</v>
      </c>
      <c r="H82" s="34" t="s">
        <v>43</v>
      </c>
      <c r="J82" s="35" t="s">
        <v>113</v>
      </c>
      <c r="K82" s="34">
        <v>340</v>
      </c>
      <c r="L82" s="34" t="s">
        <v>43</v>
      </c>
      <c r="M82" s="34" t="s">
        <v>43</v>
      </c>
      <c r="N82" s="34" t="s">
        <v>43</v>
      </c>
      <c r="P82" s="35" t="s">
        <v>113</v>
      </c>
      <c r="Q82" s="34">
        <v>250</v>
      </c>
      <c r="R82" s="34" t="s">
        <v>43</v>
      </c>
      <c r="S82" s="34" t="s">
        <v>43</v>
      </c>
      <c r="T82" s="34" t="s">
        <v>43</v>
      </c>
    </row>
    <row r="83" spans="1:20" x14ac:dyDescent="0.2">
      <c r="A83" s="35" t="s">
        <v>114</v>
      </c>
      <c r="B83" s="34">
        <v>670</v>
      </c>
      <c r="C83" s="34">
        <v>510</v>
      </c>
      <c r="D83" s="34" t="s">
        <v>43</v>
      </c>
      <c r="E83" s="34" t="s">
        <v>43</v>
      </c>
      <c r="F83" s="34" t="s">
        <v>43</v>
      </c>
      <c r="G83" s="34" t="s">
        <v>43</v>
      </c>
      <c r="H83" s="34" t="s">
        <v>43</v>
      </c>
      <c r="J83" s="35" t="s">
        <v>114</v>
      </c>
      <c r="K83" s="34">
        <v>420</v>
      </c>
      <c r="L83" s="34" t="s">
        <v>43</v>
      </c>
      <c r="M83" s="34" t="s">
        <v>43</v>
      </c>
      <c r="N83" s="34" t="s">
        <v>43</v>
      </c>
      <c r="P83" s="35" t="s">
        <v>114</v>
      </c>
      <c r="Q83" s="34">
        <v>290</v>
      </c>
      <c r="R83" s="34" t="s">
        <v>43</v>
      </c>
      <c r="S83" s="34" t="s">
        <v>43</v>
      </c>
      <c r="T83" s="34" t="s">
        <v>43</v>
      </c>
    </row>
    <row r="84" spans="1:20" x14ac:dyDescent="0.2">
      <c r="A84" s="35" t="s">
        <v>115</v>
      </c>
      <c r="B84" s="34">
        <v>720</v>
      </c>
      <c r="C84" s="34">
        <v>660</v>
      </c>
      <c r="D84" s="34">
        <v>600</v>
      </c>
      <c r="E84" s="34">
        <v>540</v>
      </c>
      <c r="F84" s="34">
        <v>470</v>
      </c>
      <c r="G84" s="34" t="s">
        <v>43</v>
      </c>
      <c r="H84" s="34" t="s">
        <v>43</v>
      </c>
      <c r="J84" s="35" t="s">
        <v>115</v>
      </c>
      <c r="K84" s="34">
        <v>500</v>
      </c>
      <c r="L84" s="34" t="s">
        <v>43</v>
      </c>
      <c r="M84" s="34" t="s">
        <v>43</v>
      </c>
      <c r="N84" s="34" t="s">
        <v>43</v>
      </c>
      <c r="P84" s="35" t="s">
        <v>115</v>
      </c>
      <c r="Q84" s="34">
        <v>370</v>
      </c>
      <c r="R84" s="34" t="s">
        <v>43</v>
      </c>
      <c r="S84" s="34" t="s">
        <v>43</v>
      </c>
      <c r="T84" s="34" t="s">
        <v>43</v>
      </c>
    </row>
    <row r="85" spans="1:20" x14ac:dyDescent="0.2">
      <c r="A85" s="35" t="s">
        <v>116</v>
      </c>
      <c r="B85" s="34">
        <v>580</v>
      </c>
      <c r="C85" s="34">
        <v>490</v>
      </c>
      <c r="D85" s="34" t="s">
        <v>43</v>
      </c>
      <c r="E85" s="34" t="s">
        <v>43</v>
      </c>
      <c r="F85" s="34" t="s">
        <v>43</v>
      </c>
      <c r="G85" s="34" t="s">
        <v>43</v>
      </c>
      <c r="H85" s="34" t="s">
        <v>43</v>
      </c>
      <c r="J85" s="35" t="s">
        <v>116</v>
      </c>
      <c r="K85" s="34">
        <v>280</v>
      </c>
      <c r="L85" s="34" t="s">
        <v>43</v>
      </c>
      <c r="M85" s="34" t="s">
        <v>43</v>
      </c>
      <c r="N85" s="34" t="s">
        <v>43</v>
      </c>
      <c r="P85" s="35" t="s">
        <v>116</v>
      </c>
      <c r="Q85" s="34">
        <v>140</v>
      </c>
      <c r="R85" s="34" t="s">
        <v>43</v>
      </c>
      <c r="S85" s="34" t="s">
        <v>43</v>
      </c>
      <c r="T85" s="34" t="s">
        <v>43</v>
      </c>
    </row>
    <row r="86" spans="1:20" x14ac:dyDescent="0.2">
      <c r="A86" s="35" t="s">
        <v>117</v>
      </c>
      <c r="B86" s="34">
        <v>1620</v>
      </c>
      <c r="C86" s="34">
        <v>1450</v>
      </c>
      <c r="D86" s="34">
        <v>1270</v>
      </c>
      <c r="E86" s="34">
        <v>1090</v>
      </c>
      <c r="F86" s="34">
        <v>910</v>
      </c>
      <c r="G86" s="34" t="s">
        <v>43</v>
      </c>
      <c r="H86" s="34" t="s">
        <v>43</v>
      </c>
      <c r="J86" s="35" t="s">
        <v>117</v>
      </c>
      <c r="K86" s="34">
        <v>730</v>
      </c>
      <c r="L86" s="34" t="s">
        <v>43</v>
      </c>
      <c r="M86" s="34" t="s">
        <v>43</v>
      </c>
      <c r="N86" s="34" t="s">
        <v>43</v>
      </c>
      <c r="P86" s="35" t="s">
        <v>117</v>
      </c>
      <c r="Q86" s="34">
        <v>490</v>
      </c>
      <c r="R86" s="34" t="s">
        <v>43</v>
      </c>
      <c r="S86" s="34" t="s">
        <v>43</v>
      </c>
      <c r="T86" s="34" t="s">
        <v>43</v>
      </c>
    </row>
    <row r="87" spans="1:20" x14ac:dyDescent="0.2">
      <c r="A87" s="35" t="s">
        <v>118</v>
      </c>
      <c r="B87" s="34">
        <v>620</v>
      </c>
      <c r="C87" s="34">
        <v>560</v>
      </c>
      <c r="D87" s="34">
        <v>490</v>
      </c>
      <c r="E87" s="34">
        <v>430</v>
      </c>
      <c r="F87" s="34">
        <v>360</v>
      </c>
      <c r="G87" s="34" t="s">
        <v>43</v>
      </c>
      <c r="H87" s="34" t="s">
        <v>43</v>
      </c>
      <c r="J87" s="35" t="s">
        <v>118</v>
      </c>
      <c r="K87" s="34">
        <v>340</v>
      </c>
      <c r="L87" s="34" t="s">
        <v>43</v>
      </c>
      <c r="M87" s="34" t="s">
        <v>43</v>
      </c>
      <c r="N87" s="34" t="s">
        <v>43</v>
      </c>
      <c r="P87" s="35" t="s">
        <v>118</v>
      </c>
      <c r="Q87" s="34">
        <v>250</v>
      </c>
      <c r="R87" s="34" t="s">
        <v>43</v>
      </c>
      <c r="S87" s="34" t="s">
        <v>43</v>
      </c>
      <c r="T87" s="34" t="s">
        <v>43</v>
      </c>
    </row>
    <row r="88" spans="1:20" x14ac:dyDescent="0.2">
      <c r="A88" s="35" t="s">
        <v>119</v>
      </c>
      <c r="B88" s="34">
        <v>910</v>
      </c>
      <c r="C88" s="34">
        <v>830</v>
      </c>
      <c r="D88" s="34">
        <v>740</v>
      </c>
      <c r="E88" s="34">
        <v>650</v>
      </c>
      <c r="F88" s="34">
        <v>560</v>
      </c>
      <c r="G88" s="34" t="s">
        <v>43</v>
      </c>
      <c r="H88" s="34" t="s">
        <v>43</v>
      </c>
      <c r="J88" s="35" t="s">
        <v>119</v>
      </c>
      <c r="K88" s="34">
        <v>570</v>
      </c>
      <c r="L88" s="34" t="s">
        <v>43</v>
      </c>
      <c r="M88" s="34" t="s">
        <v>43</v>
      </c>
      <c r="N88" s="34" t="s">
        <v>43</v>
      </c>
      <c r="P88" s="35" t="s">
        <v>119</v>
      </c>
      <c r="Q88" s="34">
        <v>360</v>
      </c>
      <c r="R88" s="34" t="s">
        <v>43</v>
      </c>
      <c r="S88" s="34" t="s">
        <v>43</v>
      </c>
      <c r="T88" s="34" t="s">
        <v>43</v>
      </c>
    </row>
    <row r="89" spans="1:20" x14ac:dyDescent="0.2">
      <c r="A89" s="35" t="s">
        <v>120</v>
      </c>
      <c r="B89" s="34">
        <v>740</v>
      </c>
      <c r="C89" s="34">
        <v>600</v>
      </c>
      <c r="D89" s="34">
        <v>450</v>
      </c>
      <c r="E89" s="34" t="s">
        <v>43</v>
      </c>
      <c r="F89" s="34" t="s">
        <v>43</v>
      </c>
      <c r="G89" s="34" t="s">
        <v>43</v>
      </c>
      <c r="H89" s="34" t="s">
        <v>43</v>
      </c>
      <c r="J89" s="35" t="s">
        <v>120</v>
      </c>
      <c r="K89" s="34">
        <v>420</v>
      </c>
      <c r="L89" s="34" t="s">
        <v>43</v>
      </c>
      <c r="M89" s="34" t="s">
        <v>43</v>
      </c>
      <c r="N89" s="34" t="s">
        <v>43</v>
      </c>
      <c r="P89" s="35" t="s">
        <v>120</v>
      </c>
      <c r="Q89" s="34">
        <v>290</v>
      </c>
      <c r="R89" s="34" t="s">
        <v>43</v>
      </c>
      <c r="S89" s="34" t="s">
        <v>43</v>
      </c>
      <c r="T89" s="34" t="s">
        <v>43</v>
      </c>
    </row>
    <row r="90" spans="1:20" x14ac:dyDescent="0.2">
      <c r="A90" s="35" t="s">
        <v>121</v>
      </c>
      <c r="B90" s="34">
        <v>1800</v>
      </c>
      <c r="C90" s="34">
        <v>1600</v>
      </c>
      <c r="D90" s="34">
        <v>1390</v>
      </c>
      <c r="E90" s="34">
        <v>1190</v>
      </c>
      <c r="F90" s="34">
        <v>980</v>
      </c>
      <c r="G90" s="34" t="s">
        <v>43</v>
      </c>
      <c r="H90" s="34" t="s">
        <v>43</v>
      </c>
      <c r="J90" s="35" t="s">
        <v>121</v>
      </c>
      <c r="K90" s="34">
        <v>730</v>
      </c>
      <c r="L90" s="34" t="s">
        <v>43</v>
      </c>
      <c r="M90" s="34" t="s">
        <v>43</v>
      </c>
      <c r="N90" s="34" t="s">
        <v>43</v>
      </c>
      <c r="P90" s="35" t="s">
        <v>121</v>
      </c>
      <c r="Q90" s="34">
        <v>490</v>
      </c>
      <c r="R90" s="34" t="s">
        <v>43</v>
      </c>
      <c r="S90" s="34" t="s">
        <v>43</v>
      </c>
      <c r="T90" s="34" t="s">
        <v>43</v>
      </c>
    </row>
    <row r="91" spans="1:20" x14ac:dyDescent="0.2">
      <c r="A91" s="35" t="s">
        <v>122</v>
      </c>
      <c r="B91" s="34">
        <v>430</v>
      </c>
      <c r="C91" s="34">
        <v>310</v>
      </c>
      <c r="D91" s="34" t="s">
        <v>43</v>
      </c>
      <c r="E91" s="34" t="s">
        <v>43</v>
      </c>
      <c r="F91" s="34" t="s">
        <v>43</v>
      </c>
      <c r="G91" s="34" t="s">
        <v>43</v>
      </c>
      <c r="H91" s="34" t="s">
        <v>43</v>
      </c>
      <c r="J91" s="35" t="s">
        <v>122</v>
      </c>
      <c r="K91" s="34">
        <v>420</v>
      </c>
      <c r="L91" s="34" t="s">
        <v>43</v>
      </c>
      <c r="M91" s="34" t="s">
        <v>43</v>
      </c>
      <c r="N91" s="34" t="s">
        <v>43</v>
      </c>
      <c r="P91" s="35" t="s">
        <v>122</v>
      </c>
      <c r="Q91" s="34">
        <v>290</v>
      </c>
      <c r="R91" s="34" t="s">
        <v>43</v>
      </c>
      <c r="S91" s="34" t="s">
        <v>43</v>
      </c>
      <c r="T91" s="34" t="s">
        <v>43</v>
      </c>
    </row>
    <row r="92" spans="1:20" x14ac:dyDescent="0.2">
      <c r="A92" s="35" t="s">
        <v>123</v>
      </c>
      <c r="B92" s="34">
        <v>810</v>
      </c>
      <c r="C92" s="34">
        <v>750</v>
      </c>
      <c r="D92" s="34">
        <v>680</v>
      </c>
      <c r="E92" s="34">
        <v>620</v>
      </c>
      <c r="F92" s="34">
        <v>550</v>
      </c>
      <c r="G92" s="34" t="s">
        <v>43</v>
      </c>
      <c r="H92" s="34" t="s">
        <v>43</v>
      </c>
      <c r="J92" s="35" t="s">
        <v>123</v>
      </c>
      <c r="K92" s="34">
        <v>500</v>
      </c>
      <c r="L92" s="34" t="s">
        <v>43</v>
      </c>
      <c r="M92" s="34" t="s">
        <v>43</v>
      </c>
      <c r="N92" s="34" t="s">
        <v>43</v>
      </c>
      <c r="P92" s="35" t="s">
        <v>123</v>
      </c>
      <c r="Q92" s="34">
        <v>370</v>
      </c>
      <c r="R92" s="34" t="s">
        <v>43</v>
      </c>
      <c r="S92" s="34" t="s">
        <v>43</v>
      </c>
      <c r="T92" s="34" t="s">
        <v>43</v>
      </c>
    </row>
    <row r="93" spans="1:20" x14ac:dyDescent="0.2">
      <c r="A93" s="35" t="s">
        <v>124</v>
      </c>
      <c r="B93" s="34">
        <v>580</v>
      </c>
      <c r="C93" s="34">
        <v>520</v>
      </c>
      <c r="D93" s="34">
        <v>460</v>
      </c>
      <c r="E93" s="34">
        <v>400</v>
      </c>
      <c r="F93" s="34">
        <v>340</v>
      </c>
      <c r="G93" s="34" t="s">
        <v>43</v>
      </c>
      <c r="H93" s="34" t="s">
        <v>43</v>
      </c>
      <c r="J93" s="35" t="s">
        <v>124</v>
      </c>
      <c r="K93" s="34">
        <v>420</v>
      </c>
      <c r="L93" s="34" t="s">
        <v>43</v>
      </c>
      <c r="M93" s="34" t="s">
        <v>43</v>
      </c>
      <c r="N93" s="34" t="s">
        <v>43</v>
      </c>
      <c r="P93" s="35" t="s">
        <v>124</v>
      </c>
      <c r="Q93" s="34">
        <v>290</v>
      </c>
      <c r="R93" s="34" t="s">
        <v>43</v>
      </c>
      <c r="S93" s="34" t="s">
        <v>43</v>
      </c>
      <c r="T93" s="34" t="s">
        <v>43</v>
      </c>
    </row>
    <row r="94" spans="1:20" x14ac:dyDescent="0.2">
      <c r="A94" s="35" t="s">
        <v>125</v>
      </c>
      <c r="B94" s="34">
        <v>710</v>
      </c>
      <c r="C94" s="34">
        <v>650</v>
      </c>
      <c r="D94" s="34">
        <v>580</v>
      </c>
      <c r="E94" s="34">
        <v>510</v>
      </c>
      <c r="F94" s="34">
        <v>440</v>
      </c>
      <c r="G94" s="34" t="s">
        <v>43</v>
      </c>
      <c r="H94" s="34" t="s">
        <v>43</v>
      </c>
      <c r="J94" s="35" t="s">
        <v>125</v>
      </c>
      <c r="K94" s="34">
        <v>570</v>
      </c>
      <c r="L94" s="34" t="s">
        <v>43</v>
      </c>
      <c r="M94" s="34" t="s">
        <v>43</v>
      </c>
      <c r="N94" s="34" t="s">
        <v>43</v>
      </c>
      <c r="P94" s="35" t="s">
        <v>125</v>
      </c>
      <c r="Q94" s="34">
        <v>360</v>
      </c>
      <c r="R94" s="34" t="s">
        <v>43</v>
      </c>
      <c r="S94" s="34" t="s">
        <v>43</v>
      </c>
      <c r="T94" s="34" t="s">
        <v>43</v>
      </c>
    </row>
    <row r="95" spans="1:20" x14ac:dyDescent="0.2">
      <c r="A95" s="35" t="s">
        <v>126</v>
      </c>
      <c r="B95" s="34">
        <v>910</v>
      </c>
      <c r="C95" s="34">
        <v>710</v>
      </c>
      <c r="D95" s="34">
        <v>500</v>
      </c>
      <c r="E95" s="34" t="s">
        <v>43</v>
      </c>
      <c r="F95" s="34" t="s">
        <v>43</v>
      </c>
      <c r="G95" s="34" t="s">
        <v>43</v>
      </c>
      <c r="H95" s="34" t="s">
        <v>43</v>
      </c>
      <c r="J95" s="35" t="s">
        <v>126</v>
      </c>
      <c r="K95" s="34">
        <v>420</v>
      </c>
      <c r="L95" s="34" t="s">
        <v>43</v>
      </c>
      <c r="M95" s="34" t="s">
        <v>43</v>
      </c>
      <c r="N95" s="34" t="s">
        <v>43</v>
      </c>
      <c r="P95" s="35" t="s">
        <v>126</v>
      </c>
      <c r="Q95" s="34">
        <v>290</v>
      </c>
      <c r="R95" s="34" t="s">
        <v>43</v>
      </c>
      <c r="S95" s="34" t="s">
        <v>43</v>
      </c>
      <c r="T95" s="34" t="s">
        <v>43</v>
      </c>
    </row>
    <row r="96" spans="1:20" x14ac:dyDescent="0.2">
      <c r="A96" s="35" t="s">
        <v>127</v>
      </c>
      <c r="B96" s="34">
        <v>1260</v>
      </c>
      <c r="C96" s="34">
        <v>1140</v>
      </c>
      <c r="D96" s="34">
        <v>1010</v>
      </c>
      <c r="E96" s="34">
        <v>880</v>
      </c>
      <c r="F96" s="34">
        <v>750</v>
      </c>
      <c r="G96" s="34" t="s">
        <v>43</v>
      </c>
      <c r="H96" s="34" t="s">
        <v>43</v>
      </c>
      <c r="J96" s="35" t="s">
        <v>127</v>
      </c>
      <c r="K96" s="34">
        <v>570</v>
      </c>
      <c r="L96" s="34" t="s">
        <v>43</v>
      </c>
      <c r="M96" s="34" t="s">
        <v>43</v>
      </c>
      <c r="N96" s="34" t="s">
        <v>43</v>
      </c>
      <c r="P96" s="35" t="s">
        <v>127</v>
      </c>
      <c r="Q96" s="34">
        <v>360</v>
      </c>
      <c r="R96" s="34" t="s">
        <v>43</v>
      </c>
      <c r="S96" s="34" t="s">
        <v>43</v>
      </c>
      <c r="T96" s="34" t="s">
        <v>43</v>
      </c>
    </row>
    <row r="97" spans="1:20" x14ac:dyDescent="0.2">
      <c r="A97" s="35" t="s">
        <v>128</v>
      </c>
      <c r="B97" s="34">
        <v>540</v>
      </c>
      <c r="C97" s="34">
        <v>460</v>
      </c>
      <c r="D97" s="34">
        <v>370</v>
      </c>
      <c r="E97" s="34" t="s">
        <v>43</v>
      </c>
      <c r="F97" s="34" t="s">
        <v>43</v>
      </c>
      <c r="G97" s="34" t="s">
        <v>43</v>
      </c>
      <c r="H97" s="34" t="s">
        <v>43</v>
      </c>
      <c r="J97" s="35" t="s">
        <v>128</v>
      </c>
      <c r="K97" s="34">
        <v>340</v>
      </c>
      <c r="L97" s="34" t="s">
        <v>43</v>
      </c>
      <c r="M97" s="34" t="s">
        <v>43</v>
      </c>
      <c r="N97" s="34" t="s">
        <v>43</v>
      </c>
      <c r="P97" s="35" t="s">
        <v>128</v>
      </c>
      <c r="Q97" s="34">
        <v>250</v>
      </c>
      <c r="R97" s="34" t="s">
        <v>43</v>
      </c>
      <c r="S97" s="34" t="s">
        <v>43</v>
      </c>
      <c r="T97" s="34" t="s">
        <v>43</v>
      </c>
    </row>
    <row r="98" spans="1:20" x14ac:dyDescent="0.2">
      <c r="A98" s="35" t="s">
        <v>129</v>
      </c>
      <c r="B98" s="34">
        <v>520</v>
      </c>
      <c r="C98" s="34">
        <v>420</v>
      </c>
      <c r="D98" s="34" t="s">
        <v>43</v>
      </c>
      <c r="E98" s="34" t="s">
        <v>43</v>
      </c>
      <c r="F98" s="34" t="s">
        <v>43</v>
      </c>
      <c r="G98" s="34" t="s">
        <v>43</v>
      </c>
      <c r="H98" s="34" t="s">
        <v>43</v>
      </c>
      <c r="J98" s="35" t="s">
        <v>129</v>
      </c>
      <c r="K98" s="34">
        <v>280</v>
      </c>
      <c r="L98" s="34" t="s">
        <v>43</v>
      </c>
      <c r="M98" s="34" t="s">
        <v>43</v>
      </c>
      <c r="N98" s="34" t="s">
        <v>43</v>
      </c>
      <c r="P98" s="35" t="s">
        <v>129</v>
      </c>
      <c r="Q98" s="34">
        <v>140</v>
      </c>
      <c r="R98" s="34" t="s">
        <v>43</v>
      </c>
      <c r="S98" s="34" t="s">
        <v>43</v>
      </c>
      <c r="T98" s="34" t="s">
        <v>43</v>
      </c>
    </row>
    <row r="99" spans="1:20" x14ac:dyDescent="0.2">
      <c r="A99" s="35" t="s">
        <v>130</v>
      </c>
      <c r="B99" s="34">
        <v>1140</v>
      </c>
      <c r="C99" s="34">
        <v>1030</v>
      </c>
      <c r="D99" s="34">
        <v>910</v>
      </c>
      <c r="E99" s="34">
        <v>800</v>
      </c>
      <c r="F99" s="34">
        <v>680</v>
      </c>
      <c r="G99" s="34" t="s">
        <v>43</v>
      </c>
      <c r="H99" s="34" t="s">
        <v>43</v>
      </c>
      <c r="J99" s="35" t="s">
        <v>130</v>
      </c>
      <c r="K99" s="34">
        <v>730</v>
      </c>
      <c r="L99" s="34" t="s">
        <v>43</v>
      </c>
      <c r="M99" s="34" t="s">
        <v>43</v>
      </c>
      <c r="N99" s="34" t="s">
        <v>43</v>
      </c>
      <c r="P99" s="35" t="s">
        <v>130</v>
      </c>
      <c r="Q99" s="34">
        <v>490</v>
      </c>
      <c r="R99" s="34" t="s">
        <v>43</v>
      </c>
      <c r="S99" s="34" t="s">
        <v>43</v>
      </c>
      <c r="T99" s="34" t="s">
        <v>43</v>
      </c>
    </row>
    <row r="100" spans="1:20" x14ac:dyDescent="0.2">
      <c r="A100" s="35" t="s">
        <v>131</v>
      </c>
      <c r="B100" s="34">
        <v>1520</v>
      </c>
      <c r="C100" s="34">
        <v>1360</v>
      </c>
      <c r="D100" s="34">
        <v>1200</v>
      </c>
      <c r="E100" s="34">
        <v>1040</v>
      </c>
      <c r="F100" s="34">
        <v>870</v>
      </c>
      <c r="G100" s="34" t="s">
        <v>43</v>
      </c>
      <c r="H100" s="34" t="s">
        <v>43</v>
      </c>
      <c r="J100" s="35" t="s">
        <v>131</v>
      </c>
      <c r="K100" s="34">
        <v>730</v>
      </c>
      <c r="L100" s="34" t="s">
        <v>43</v>
      </c>
      <c r="M100" s="34" t="s">
        <v>43</v>
      </c>
      <c r="N100" s="34" t="s">
        <v>43</v>
      </c>
      <c r="P100" s="35" t="s">
        <v>131</v>
      </c>
      <c r="Q100" s="34">
        <v>490</v>
      </c>
      <c r="R100" s="34" t="s">
        <v>43</v>
      </c>
      <c r="S100" s="34" t="s">
        <v>43</v>
      </c>
      <c r="T100" s="34" t="s">
        <v>43</v>
      </c>
    </row>
    <row r="101" spans="1:20" x14ac:dyDescent="0.2">
      <c r="A101" s="35" t="s">
        <v>132</v>
      </c>
      <c r="B101" s="34">
        <v>750</v>
      </c>
      <c r="C101" s="34">
        <v>700</v>
      </c>
      <c r="D101" s="34">
        <v>640</v>
      </c>
      <c r="E101" s="34">
        <v>580</v>
      </c>
      <c r="F101" s="34">
        <v>520</v>
      </c>
      <c r="G101" s="34" t="s">
        <v>43</v>
      </c>
      <c r="H101" s="34" t="s">
        <v>43</v>
      </c>
      <c r="J101" s="35" t="s">
        <v>132</v>
      </c>
      <c r="K101" s="34">
        <v>420</v>
      </c>
      <c r="L101" s="34" t="s">
        <v>43</v>
      </c>
      <c r="M101" s="34" t="s">
        <v>43</v>
      </c>
      <c r="N101" s="34" t="s">
        <v>43</v>
      </c>
      <c r="P101" s="35" t="s">
        <v>132</v>
      </c>
      <c r="Q101" s="34">
        <v>290</v>
      </c>
      <c r="R101" s="34" t="s">
        <v>43</v>
      </c>
      <c r="S101" s="34" t="s">
        <v>43</v>
      </c>
      <c r="T101" s="34" t="s">
        <v>43</v>
      </c>
    </row>
    <row r="102" spans="1:20" x14ac:dyDescent="0.2">
      <c r="A102" s="35" t="s">
        <v>133</v>
      </c>
      <c r="B102" s="34">
        <v>700</v>
      </c>
      <c r="C102" s="34">
        <v>600</v>
      </c>
      <c r="D102" s="34">
        <v>510</v>
      </c>
      <c r="E102" s="34">
        <v>410</v>
      </c>
      <c r="F102" s="34" t="s">
        <v>43</v>
      </c>
      <c r="G102" s="34" t="s">
        <v>43</v>
      </c>
      <c r="H102" s="34" t="s">
        <v>43</v>
      </c>
      <c r="J102" s="35" t="s">
        <v>133</v>
      </c>
      <c r="K102" s="34">
        <v>420</v>
      </c>
      <c r="L102" s="34" t="s">
        <v>43</v>
      </c>
      <c r="M102" s="34" t="s">
        <v>43</v>
      </c>
      <c r="N102" s="34" t="s">
        <v>43</v>
      </c>
      <c r="P102" s="35" t="s">
        <v>133</v>
      </c>
      <c r="Q102" s="34">
        <v>290</v>
      </c>
      <c r="R102" s="34" t="s">
        <v>43</v>
      </c>
      <c r="S102" s="34" t="s">
        <v>43</v>
      </c>
      <c r="T102" s="34" t="s">
        <v>43</v>
      </c>
    </row>
    <row r="103" spans="1:20" x14ac:dyDescent="0.2">
      <c r="A103" s="35" t="s">
        <v>134</v>
      </c>
      <c r="B103" s="34">
        <v>970</v>
      </c>
      <c r="C103" s="34">
        <v>870</v>
      </c>
      <c r="D103" s="34">
        <v>760</v>
      </c>
      <c r="E103" s="34">
        <v>650</v>
      </c>
      <c r="F103" s="34">
        <v>540</v>
      </c>
      <c r="G103" s="34" t="s">
        <v>43</v>
      </c>
      <c r="H103" s="34" t="s">
        <v>43</v>
      </c>
      <c r="J103" s="35" t="s">
        <v>134</v>
      </c>
      <c r="K103" s="34">
        <v>420</v>
      </c>
      <c r="L103" s="34" t="s">
        <v>43</v>
      </c>
      <c r="M103" s="34" t="s">
        <v>43</v>
      </c>
      <c r="N103" s="34" t="s">
        <v>43</v>
      </c>
      <c r="P103" s="35" t="s">
        <v>134</v>
      </c>
      <c r="Q103" s="34">
        <v>290</v>
      </c>
      <c r="R103" s="34" t="s">
        <v>43</v>
      </c>
      <c r="S103" s="34" t="s">
        <v>43</v>
      </c>
      <c r="T103" s="34" t="s">
        <v>43</v>
      </c>
    </row>
    <row r="104" spans="1:20" x14ac:dyDescent="0.2">
      <c r="A104" s="35" t="s">
        <v>135</v>
      </c>
      <c r="B104" s="34">
        <v>780</v>
      </c>
      <c r="C104" s="34">
        <v>710</v>
      </c>
      <c r="D104" s="34">
        <v>640</v>
      </c>
      <c r="E104" s="34">
        <v>570</v>
      </c>
      <c r="F104" s="34">
        <v>500</v>
      </c>
      <c r="G104" s="34" t="s">
        <v>43</v>
      </c>
      <c r="H104" s="34" t="s">
        <v>43</v>
      </c>
      <c r="J104" s="35" t="s">
        <v>135</v>
      </c>
      <c r="K104" s="34">
        <v>420</v>
      </c>
      <c r="L104" s="34" t="s">
        <v>43</v>
      </c>
      <c r="M104" s="34" t="s">
        <v>43</v>
      </c>
      <c r="N104" s="34" t="s">
        <v>43</v>
      </c>
      <c r="P104" s="35" t="s">
        <v>135</v>
      </c>
      <c r="Q104" s="34">
        <v>290</v>
      </c>
      <c r="R104" s="34" t="s">
        <v>43</v>
      </c>
      <c r="S104" s="34" t="s">
        <v>43</v>
      </c>
      <c r="T104" s="34" t="s">
        <v>43</v>
      </c>
    </row>
    <row r="105" spans="1:20" x14ac:dyDescent="0.2">
      <c r="A105" s="35" t="s">
        <v>136</v>
      </c>
      <c r="B105" s="34">
        <v>740</v>
      </c>
      <c r="C105" s="34">
        <v>620</v>
      </c>
      <c r="D105" s="34">
        <v>500</v>
      </c>
      <c r="E105" s="34" t="s">
        <v>43</v>
      </c>
      <c r="F105" s="34" t="s">
        <v>43</v>
      </c>
      <c r="G105" s="34" t="s">
        <v>43</v>
      </c>
      <c r="H105" s="34" t="s">
        <v>43</v>
      </c>
      <c r="J105" s="35" t="s">
        <v>136</v>
      </c>
      <c r="K105" s="34">
        <v>500</v>
      </c>
      <c r="L105" s="34" t="s">
        <v>43</v>
      </c>
      <c r="M105" s="34" t="s">
        <v>43</v>
      </c>
      <c r="N105" s="34" t="s">
        <v>43</v>
      </c>
      <c r="P105" s="35" t="s">
        <v>136</v>
      </c>
      <c r="Q105" s="34">
        <v>370</v>
      </c>
      <c r="R105" s="34" t="s">
        <v>43</v>
      </c>
      <c r="S105" s="34" t="s">
        <v>43</v>
      </c>
      <c r="T105" s="34" t="s">
        <v>43</v>
      </c>
    </row>
    <row r="106" spans="1:20" x14ac:dyDescent="0.2">
      <c r="A106" s="35" t="s">
        <v>137</v>
      </c>
      <c r="B106" s="34">
        <v>700</v>
      </c>
      <c r="C106" s="34">
        <v>650</v>
      </c>
      <c r="D106" s="34">
        <v>600</v>
      </c>
      <c r="E106" s="34">
        <v>550</v>
      </c>
      <c r="F106" s="34">
        <v>500</v>
      </c>
      <c r="G106" s="34" t="s">
        <v>43</v>
      </c>
      <c r="H106" s="34" t="s">
        <v>43</v>
      </c>
      <c r="J106" s="35" t="s">
        <v>137</v>
      </c>
      <c r="K106" s="34">
        <v>500</v>
      </c>
      <c r="L106" s="34" t="s">
        <v>43</v>
      </c>
      <c r="M106" s="34" t="s">
        <v>43</v>
      </c>
      <c r="N106" s="34" t="s">
        <v>43</v>
      </c>
      <c r="P106" s="35" t="s">
        <v>137</v>
      </c>
      <c r="Q106" s="34">
        <v>370</v>
      </c>
      <c r="R106" s="34" t="s">
        <v>43</v>
      </c>
      <c r="S106" s="34" t="s">
        <v>43</v>
      </c>
      <c r="T106" s="34" t="s">
        <v>43</v>
      </c>
    </row>
    <row r="107" spans="1:20" x14ac:dyDescent="0.2">
      <c r="A107" s="35" t="s">
        <v>138</v>
      </c>
      <c r="B107" s="34">
        <v>720</v>
      </c>
      <c r="C107" s="34">
        <v>650</v>
      </c>
      <c r="D107" s="34">
        <v>580</v>
      </c>
      <c r="E107" s="34">
        <v>510</v>
      </c>
      <c r="F107" s="34">
        <v>440</v>
      </c>
      <c r="G107" s="34" t="s">
        <v>43</v>
      </c>
      <c r="H107" s="34" t="s">
        <v>43</v>
      </c>
      <c r="J107" s="35" t="s">
        <v>138</v>
      </c>
      <c r="K107" s="34">
        <v>420</v>
      </c>
      <c r="L107" s="34" t="s">
        <v>43</v>
      </c>
      <c r="M107" s="34" t="s">
        <v>43</v>
      </c>
      <c r="N107" s="34" t="s">
        <v>43</v>
      </c>
      <c r="P107" s="35" t="s">
        <v>138</v>
      </c>
      <c r="Q107" s="34">
        <v>290</v>
      </c>
      <c r="R107" s="34" t="s">
        <v>43</v>
      </c>
      <c r="S107" s="34" t="s">
        <v>43</v>
      </c>
      <c r="T107" s="34" t="s">
        <v>43</v>
      </c>
    </row>
    <row r="108" spans="1:20" x14ac:dyDescent="0.2">
      <c r="A108" s="35" t="s">
        <v>139</v>
      </c>
      <c r="B108" s="34">
        <v>880</v>
      </c>
      <c r="C108" s="34">
        <v>800</v>
      </c>
      <c r="D108" s="34">
        <v>720</v>
      </c>
      <c r="E108" s="34">
        <v>640</v>
      </c>
      <c r="F108" s="34">
        <v>550</v>
      </c>
      <c r="G108" s="34" t="s">
        <v>43</v>
      </c>
      <c r="H108" s="34" t="s">
        <v>43</v>
      </c>
      <c r="J108" s="35" t="s">
        <v>139</v>
      </c>
      <c r="K108" s="34">
        <v>420</v>
      </c>
      <c r="L108" s="34" t="s">
        <v>43</v>
      </c>
      <c r="M108" s="34" t="s">
        <v>43</v>
      </c>
      <c r="N108" s="34" t="s">
        <v>43</v>
      </c>
      <c r="P108" s="35" t="s">
        <v>139</v>
      </c>
      <c r="Q108" s="34">
        <v>290</v>
      </c>
      <c r="R108" s="34" t="s">
        <v>43</v>
      </c>
      <c r="S108" s="34" t="s">
        <v>43</v>
      </c>
      <c r="T108" s="34" t="s">
        <v>43</v>
      </c>
    </row>
    <row r="109" spans="1:20" x14ac:dyDescent="0.2">
      <c r="A109" s="35" t="s">
        <v>140</v>
      </c>
      <c r="B109" s="34">
        <v>760</v>
      </c>
      <c r="C109" s="34">
        <v>610</v>
      </c>
      <c r="D109" s="34">
        <v>460</v>
      </c>
      <c r="E109" s="34" t="s">
        <v>43</v>
      </c>
      <c r="F109" s="34" t="s">
        <v>43</v>
      </c>
      <c r="G109" s="34" t="s">
        <v>43</v>
      </c>
      <c r="H109" s="34" t="s">
        <v>43</v>
      </c>
      <c r="J109" s="35" t="s">
        <v>140</v>
      </c>
      <c r="K109" s="34">
        <v>340</v>
      </c>
      <c r="L109" s="34" t="s">
        <v>43</v>
      </c>
      <c r="M109" s="34" t="s">
        <v>43</v>
      </c>
      <c r="N109" s="34" t="s">
        <v>43</v>
      </c>
      <c r="P109" s="35" t="s">
        <v>140</v>
      </c>
      <c r="Q109" s="34">
        <v>250</v>
      </c>
      <c r="R109" s="34" t="s">
        <v>43</v>
      </c>
      <c r="S109" s="34" t="s">
        <v>43</v>
      </c>
      <c r="T109" s="34" t="s">
        <v>43</v>
      </c>
    </row>
    <row r="110" spans="1:20" x14ac:dyDescent="0.2">
      <c r="A110" s="35" t="s">
        <v>141</v>
      </c>
      <c r="B110" s="34">
        <v>890</v>
      </c>
      <c r="C110" s="34">
        <v>720</v>
      </c>
      <c r="D110" s="34">
        <v>550</v>
      </c>
      <c r="E110" s="34" t="s">
        <v>43</v>
      </c>
      <c r="F110" s="34" t="s">
        <v>43</v>
      </c>
      <c r="G110" s="34" t="s">
        <v>43</v>
      </c>
      <c r="H110" s="34" t="s">
        <v>43</v>
      </c>
      <c r="J110" s="35" t="s">
        <v>141</v>
      </c>
      <c r="K110" s="34">
        <v>500</v>
      </c>
      <c r="L110" s="34" t="s">
        <v>43</v>
      </c>
      <c r="M110" s="34" t="s">
        <v>43</v>
      </c>
      <c r="N110" s="34" t="s">
        <v>43</v>
      </c>
      <c r="P110" s="35" t="s">
        <v>141</v>
      </c>
      <c r="Q110" s="34">
        <v>370</v>
      </c>
      <c r="R110" s="34" t="s">
        <v>43</v>
      </c>
      <c r="S110" s="34" t="s">
        <v>43</v>
      </c>
      <c r="T110" s="34" t="s">
        <v>43</v>
      </c>
    </row>
    <row r="111" spans="1:20" x14ac:dyDescent="0.2">
      <c r="A111" s="35" t="s">
        <v>142</v>
      </c>
      <c r="B111" s="34">
        <v>730</v>
      </c>
      <c r="C111" s="34">
        <v>670</v>
      </c>
      <c r="D111" s="34">
        <v>610</v>
      </c>
      <c r="E111" s="34">
        <v>550</v>
      </c>
      <c r="F111" s="34">
        <v>490</v>
      </c>
      <c r="G111" s="34" t="s">
        <v>43</v>
      </c>
      <c r="H111" s="34" t="s">
        <v>43</v>
      </c>
      <c r="J111" s="35" t="s">
        <v>142</v>
      </c>
      <c r="K111" s="34">
        <v>500</v>
      </c>
      <c r="L111" s="34" t="s">
        <v>43</v>
      </c>
      <c r="M111" s="34" t="s">
        <v>43</v>
      </c>
      <c r="N111" s="34" t="s">
        <v>43</v>
      </c>
      <c r="P111" s="35" t="s">
        <v>142</v>
      </c>
      <c r="Q111" s="34">
        <v>370</v>
      </c>
      <c r="R111" s="34" t="s">
        <v>43</v>
      </c>
      <c r="S111" s="34" t="s">
        <v>43</v>
      </c>
      <c r="T111" s="34" t="s">
        <v>43</v>
      </c>
    </row>
    <row r="112" spans="1:20" x14ac:dyDescent="0.2">
      <c r="A112" s="35" t="s">
        <v>143</v>
      </c>
      <c r="B112" s="34">
        <v>1420</v>
      </c>
      <c r="C112" s="34">
        <v>1280</v>
      </c>
      <c r="D112" s="34">
        <v>1130</v>
      </c>
      <c r="E112" s="34">
        <v>980</v>
      </c>
      <c r="F112" s="34">
        <v>830</v>
      </c>
      <c r="G112" s="34" t="s">
        <v>43</v>
      </c>
      <c r="H112" s="34" t="s">
        <v>43</v>
      </c>
      <c r="J112" s="35" t="s">
        <v>143</v>
      </c>
      <c r="K112" s="34">
        <v>730</v>
      </c>
      <c r="L112" s="34" t="s">
        <v>43</v>
      </c>
      <c r="M112" s="34" t="s">
        <v>43</v>
      </c>
      <c r="N112" s="34" t="s">
        <v>43</v>
      </c>
      <c r="P112" s="35" t="s">
        <v>143</v>
      </c>
      <c r="Q112" s="34">
        <v>490</v>
      </c>
      <c r="R112" s="34" t="s">
        <v>43</v>
      </c>
      <c r="S112" s="34" t="s">
        <v>43</v>
      </c>
      <c r="T112" s="34" t="s">
        <v>43</v>
      </c>
    </row>
    <row r="113" spans="1:20" x14ac:dyDescent="0.2">
      <c r="A113" s="35" t="s">
        <v>144</v>
      </c>
      <c r="B113" s="34">
        <v>460</v>
      </c>
      <c r="C113" s="34">
        <v>400</v>
      </c>
      <c r="D113" s="34">
        <v>330</v>
      </c>
      <c r="E113" s="34" t="s">
        <v>43</v>
      </c>
      <c r="F113" s="34" t="s">
        <v>43</v>
      </c>
      <c r="G113" s="34" t="s">
        <v>43</v>
      </c>
      <c r="H113" s="34" t="s">
        <v>43</v>
      </c>
      <c r="J113" s="35" t="s">
        <v>144</v>
      </c>
      <c r="K113" s="34">
        <v>280</v>
      </c>
      <c r="L113" s="34" t="s">
        <v>43</v>
      </c>
      <c r="M113" s="34" t="s">
        <v>43</v>
      </c>
      <c r="N113" s="34" t="s">
        <v>43</v>
      </c>
      <c r="P113" s="35" t="s">
        <v>144</v>
      </c>
      <c r="Q113" s="34">
        <v>140</v>
      </c>
      <c r="R113" s="34" t="s">
        <v>43</v>
      </c>
      <c r="S113" s="34" t="s">
        <v>43</v>
      </c>
      <c r="T113" s="34" t="s">
        <v>43</v>
      </c>
    </row>
    <row r="114" spans="1:20" x14ac:dyDescent="0.2">
      <c r="A114" s="35" t="s">
        <v>145</v>
      </c>
      <c r="B114" s="34">
        <v>710</v>
      </c>
      <c r="C114" s="34">
        <v>650</v>
      </c>
      <c r="D114" s="34">
        <v>590</v>
      </c>
      <c r="E114" s="34">
        <v>530</v>
      </c>
      <c r="F114" s="34">
        <v>470</v>
      </c>
      <c r="G114" s="34" t="s">
        <v>43</v>
      </c>
      <c r="H114" s="34" t="s">
        <v>43</v>
      </c>
      <c r="J114" s="35" t="s">
        <v>145</v>
      </c>
      <c r="K114" s="34">
        <v>420</v>
      </c>
      <c r="L114" s="34" t="s">
        <v>43</v>
      </c>
      <c r="M114" s="34" t="s">
        <v>43</v>
      </c>
      <c r="N114" s="34" t="s">
        <v>43</v>
      </c>
      <c r="P114" s="35" t="s">
        <v>145</v>
      </c>
      <c r="Q114" s="34">
        <v>290</v>
      </c>
      <c r="R114" s="34" t="s">
        <v>43</v>
      </c>
      <c r="S114" s="34" t="s">
        <v>43</v>
      </c>
      <c r="T114" s="34" t="s">
        <v>43</v>
      </c>
    </row>
    <row r="115" spans="1:20" x14ac:dyDescent="0.2">
      <c r="A115" s="35" t="s">
        <v>146</v>
      </c>
      <c r="B115" s="34">
        <v>700</v>
      </c>
      <c r="C115" s="34">
        <v>580</v>
      </c>
      <c r="D115" s="34">
        <v>460</v>
      </c>
      <c r="E115" s="34" t="s">
        <v>43</v>
      </c>
      <c r="F115" s="34" t="s">
        <v>43</v>
      </c>
      <c r="G115" s="34" t="s">
        <v>43</v>
      </c>
      <c r="H115" s="34" t="s">
        <v>43</v>
      </c>
      <c r="J115" s="35" t="s">
        <v>146</v>
      </c>
      <c r="K115" s="34">
        <v>420</v>
      </c>
      <c r="L115" s="34" t="s">
        <v>43</v>
      </c>
      <c r="M115" s="34" t="s">
        <v>43</v>
      </c>
      <c r="N115" s="34" t="s">
        <v>43</v>
      </c>
      <c r="P115" s="35" t="s">
        <v>146</v>
      </c>
      <c r="Q115" s="34">
        <v>290</v>
      </c>
      <c r="R115" s="34" t="s">
        <v>43</v>
      </c>
      <c r="S115" s="34" t="s">
        <v>43</v>
      </c>
      <c r="T115" s="34" t="s">
        <v>43</v>
      </c>
    </row>
    <row r="116" spans="1:20" x14ac:dyDescent="0.2">
      <c r="A116" s="35" t="s">
        <v>147</v>
      </c>
      <c r="B116" s="34">
        <v>720</v>
      </c>
      <c r="C116" s="34">
        <v>600</v>
      </c>
      <c r="D116" s="34">
        <v>470</v>
      </c>
      <c r="E116" s="34" t="s">
        <v>43</v>
      </c>
      <c r="F116" s="34" t="s">
        <v>43</v>
      </c>
      <c r="G116" s="34" t="s">
        <v>43</v>
      </c>
      <c r="H116" s="34" t="s">
        <v>43</v>
      </c>
      <c r="J116" s="35" t="s">
        <v>147</v>
      </c>
      <c r="K116" s="34">
        <v>500</v>
      </c>
      <c r="L116" s="34" t="s">
        <v>43</v>
      </c>
      <c r="M116" s="34" t="s">
        <v>43</v>
      </c>
      <c r="N116" s="34" t="s">
        <v>43</v>
      </c>
      <c r="P116" s="35" t="s">
        <v>147</v>
      </c>
      <c r="Q116" s="34">
        <v>370</v>
      </c>
      <c r="R116" s="34" t="s">
        <v>43</v>
      </c>
      <c r="S116" s="34" t="s">
        <v>43</v>
      </c>
      <c r="T116" s="34" t="s">
        <v>43</v>
      </c>
    </row>
    <row r="117" spans="1:20" x14ac:dyDescent="0.2">
      <c r="A117" s="35" t="s">
        <v>148</v>
      </c>
      <c r="B117" s="34">
        <v>1070</v>
      </c>
      <c r="C117" s="34">
        <v>860</v>
      </c>
      <c r="D117" s="34">
        <v>650</v>
      </c>
      <c r="E117" s="34" t="s">
        <v>43</v>
      </c>
      <c r="F117" s="34" t="s">
        <v>43</v>
      </c>
      <c r="G117" s="34" t="s">
        <v>43</v>
      </c>
      <c r="H117" s="34" t="s">
        <v>43</v>
      </c>
      <c r="J117" s="35" t="s">
        <v>148</v>
      </c>
      <c r="K117" s="34">
        <v>730</v>
      </c>
      <c r="L117" s="34" t="s">
        <v>43</v>
      </c>
      <c r="M117" s="34" t="s">
        <v>43</v>
      </c>
      <c r="N117" s="34" t="s">
        <v>43</v>
      </c>
      <c r="P117" s="35" t="s">
        <v>148</v>
      </c>
      <c r="Q117" s="34">
        <v>490</v>
      </c>
      <c r="R117" s="34" t="s">
        <v>43</v>
      </c>
      <c r="S117" s="34" t="s">
        <v>43</v>
      </c>
      <c r="T117" s="34" t="s">
        <v>43</v>
      </c>
    </row>
    <row r="118" spans="1:20" x14ac:dyDescent="0.2">
      <c r="A118" s="35" t="s">
        <v>149</v>
      </c>
      <c r="B118" s="34">
        <v>860</v>
      </c>
      <c r="C118" s="34">
        <v>750</v>
      </c>
      <c r="D118" s="34">
        <v>630</v>
      </c>
      <c r="E118" s="34">
        <v>520</v>
      </c>
      <c r="F118" s="34" t="s">
        <v>43</v>
      </c>
      <c r="G118" s="34" t="s">
        <v>43</v>
      </c>
      <c r="H118" s="34" t="s">
        <v>43</v>
      </c>
      <c r="J118" s="35" t="s">
        <v>149</v>
      </c>
      <c r="K118" s="34">
        <v>570</v>
      </c>
      <c r="L118" s="34" t="s">
        <v>43</v>
      </c>
      <c r="M118" s="34" t="s">
        <v>43</v>
      </c>
      <c r="N118" s="34" t="s">
        <v>43</v>
      </c>
      <c r="P118" s="35" t="s">
        <v>149</v>
      </c>
      <c r="Q118" s="34">
        <v>360</v>
      </c>
      <c r="R118" s="34" t="s">
        <v>43</v>
      </c>
      <c r="S118" s="34" t="s">
        <v>43</v>
      </c>
      <c r="T118" s="34" t="s">
        <v>43</v>
      </c>
    </row>
    <row r="119" spans="1:20" x14ac:dyDescent="0.2">
      <c r="A119" s="35" t="s">
        <v>150</v>
      </c>
      <c r="B119" s="34">
        <v>600</v>
      </c>
      <c r="C119" s="34">
        <v>480</v>
      </c>
      <c r="D119" s="34">
        <v>350</v>
      </c>
      <c r="E119" s="34">
        <v>230</v>
      </c>
      <c r="F119" s="34" t="s">
        <v>43</v>
      </c>
      <c r="G119" s="34" t="s">
        <v>43</v>
      </c>
      <c r="H119" s="34" t="s">
        <v>43</v>
      </c>
      <c r="J119" s="35" t="s">
        <v>150</v>
      </c>
      <c r="K119" s="34">
        <v>280</v>
      </c>
      <c r="L119" s="34" t="s">
        <v>43</v>
      </c>
      <c r="M119" s="34" t="s">
        <v>43</v>
      </c>
      <c r="N119" s="34" t="s">
        <v>43</v>
      </c>
      <c r="P119" s="35" t="s">
        <v>150</v>
      </c>
      <c r="Q119" s="34">
        <v>140</v>
      </c>
      <c r="R119" s="34" t="s">
        <v>43</v>
      </c>
      <c r="S119" s="34" t="s">
        <v>43</v>
      </c>
      <c r="T119" s="34" t="s">
        <v>43</v>
      </c>
    </row>
    <row r="120" spans="1:20" x14ac:dyDescent="0.2">
      <c r="A120" s="35" t="s">
        <v>151</v>
      </c>
      <c r="B120" s="34">
        <v>790</v>
      </c>
      <c r="C120" s="34">
        <v>730</v>
      </c>
      <c r="D120" s="34">
        <v>660</v>
      </c>
      <c r="E120" s="34">
        <v>590</v>
      </c>
      <c r="F120" s="34">
        <v>520</v>
      </c>
      <c r="G120" s="34" t="s">
        <v>43</v>
      </c>
      <c r="H120" s="34" t="s">
        <v>43</v>
      </c>
      <c r="J120" s="35" t="s">
        <v>151</v>
      </c>
      <c r="K120" s="34">
        <v>570</v>
      </c>
      <c r="L120" s="34" t="s">
        <v>43</v>
      </c>
      <c r="M120" s="34" t="s">
        <v>43</v>
      </c>
      <c r="N120" s="34" t="s">
        <v>43</v>
      </c>
      <c r="P120" s="35" t="s">
        <v>151</v>
      </c>
      <c r="Q120" s="34">
        <v>360</v>
      </c>
      <c r="R120" s="34" t="s">
        <v>43</v>
      </c>
      <c r="S120" s="34" t="s">
        <v>43</v>
      </c>
      <c r="T120" s="34" t="s">
        <v>43</v>
      </c>
    </row>
    <row r="121" spans="1:20" x14ac:dyDescent="0.2">
      <c r="A121" s="35" t="s">
        <v>152</v>
      </c>
      <c r="B121" s="34">
        <v>650</v>
      </c>
      <c r="C121" s="34">
        <v>510</v>
      </c>
      <c r="D121" s="34">
        <v>360</v>
      </c>
      <c r="E121" s="34" t="s">
        <v>43</v>
      </c>
      <c r="F121" s="34" t="s">
        <v>43</v>
      </c>
      <c r="G121" s="34" t="s">
        <v>43</v>
      </c>
      <c r="H121" s="34" t="s">
        <v>43</v>
      </c>
      <c r="J121" s="35" t="s">
        <v>152</v>
      </c>
      <c r="K121" s="34">
        <v>420</v>
      </c>
      <c r="L121" s="34" t="s">
        <v>43</v>
      </c>
      <c r="M121" s="34" t="s">
        <v>43</v>
      </c>
      <c r="N121" s="34" t="s">
        <v>43</v>
      </c>
      <c r="P121" s="35" t="s">
        <v>152</v>
      </c>
      <c r="Q121" s="34">
        <v>290</v>
      </c>
      <c r="R121" s="34" t="s">
        <v>43</v>
      </c>
      <c r="S121" s="34" t="s">
        <v>43</v>
      </c>
      <c r="T121" s="34" t="s">
        <v>43</v>
      </c>
    </row>
    <row r="122" spans="1:20" x14ac:dyDescent="0.2">
      <c r="A122" s="35" t="s">
        <v>153</v>
      </c>
      <c r="B122" s="34">
        <v>710</v>
      </c>
      <c r="C122" s="34">
        <v>650</v>
      </c>
      <c r="D122" s="34">
        <v>590</v>
      </c>
      <c r="E122" s="34">
        <v>530</v>
      </c>
      <c r="F122" s="34">
        <v>470</v>
      </c>
      <c r="G122" s="34" t="s">
        <v>43</v>
      </c>
      <c r="H122" s="34" t="s">
        <v>43</v>
      </c>
      <c r="J122" s="35" t="s">
        <v>153</v>
      </c>
      <c r="K122" s="34">
        <v>570</v>
      </c>
      <c r="L122" s="34" t="s">
        <v>43</v>
      </c>
      <c r="M122" s="34" t="s">
        <v>43</v>
      </c>
      <c r="N122" s="34" t="s">
        <v>43</v>
      </c>
      <c r="P122" s="35" t="s">
        <v>153</v>
      </c>
      <c r="Q122" s="34">
        <v>360</v>
      </c>
      <c r="R122" s="34" t="s">
        <v>43</v>
      </c>
      <c r="S122" s="34" t="s">
        <v>43</v>
      </c>
      <c r="T122" s="34" t="s">
        <v>43</v>
      </c>
    </row>
    <row r="123" spans="1:20" x14ac:dyDescent="0.2">
      <c r="A123" s="35" t="s">
        <v>154</v>
      </c>
      <c r="B123" s="34">
        <v>640</v>
      </c>
      <c r="C123" s="34">
        <v>560</v>
      </c>
      <c r="D123" s="34">
        <v>480</v>
      </c>
      <c r="E123" s="34">
        <v>400</v>
      </c>
      <c r="F123" s="34" t="s">
        <v>43</v>
      </c>
      <c r="G123" s="34" t="s">
        <v>43</v>
      </c>
      <c r="H123" s="34" t="s">
        <v>43</v>
      </c>
      <c r="J123" s="35" t="s">
        <v>154</v>
      </c>
      <c r="K123" s="34">
        <v>420</v>
      </c>
      <c r="L123" s="34" t="s">
        <v>43</v>
      </c>
      <c r="M123" s="34" t="s">
        <v>43</v>
      </c>
      <c r="N123" s="34" t="s">
        <v>43</v>
      </c>
      <c r="P123" s="35" t="s">
        <v>154</v>
      </c>
      <c r="Q123" s="34">
        <v>290</v>
      </c>
      <c r="R123" s="34" t="s">
        <v>43</v>
      </c>
      <c r="S123" s="34" t="s">
        <v>43</v>
      </c>
      <c r="T123" s="34" t="s">
        <v>43</v>
      </c>
    </row>
    <row r="124" spans="1:20" x14ac:dyDescent="0.2">
      <c r="A124" s="35" t="s">
        <v>155</v>
      </c>
      <c r="B124" s="34">
        <v>660</v>
      </c>
      <c r="C124" s="34">
        <v>580</v>
      </c>
      <c r="D124" s="34">
        <v>510</v>
      </c>
      <c r="E124" s="34">
        <v>430</v>
      </c>
      <c r="F124" s="34" t="s">
        <v>43</v>
      </c>
      <c r="G124" s="34" t="s">
        <v>43</v>
      </c>
      <c r="H124" s="34" t="s">
        <v>43</v>
      </c>
      <c r="J124" s="35" t="s">
        <v>155</v>
      </c>
      <c r="K124" s="34">
        <v>420</v>
      </c>
      <c r="L124" s="34" t="s">
        <v>43</v>
      </c>
      <c r="M124" s="34" t="s">
        <v>43</v>
      </c>
      <c r="N124" s="34" t="s">
        <v>43</v>
      </c>
      <c r="P124" s="35" t="s">
        <v>155</v>
      </c>
      <c r="Q124" s="34">
        <v>290</v>
      </c>
      <c r="R124" s="34" t="s">
        <v>43</v>
      </c>
      <c r="S124" s="34" t="s">
        <v>43</v>
      </c>
      <c r="T124" s="34" t="s">
        <v>43</v>
      </c>
    </row>
    <row r="125" spans="1:20" x14ac:dyDescent="0.2">
      <c r="A125" s="35" t="s">
        <v>156</v>
      </c>
      <c r="B125" s="34">
        <v>920</v>
      </c>
      <c r="C125" s="34">
        <v>800</v>
      </c>
      <c r="D125" s="34">
        <v>680</v>
      </c>
      <c r="E125" s="34" t="s">
        <v>43</v>
      </c>
      <c r="F125" s="34" t="s">
        <v>43</v>
      </c>
      <c r="G125" s="34" t="s">
        <v>43</v>
      </c>
      <c r="H125" s="34" t="s">
        <v>43</v>
      </c>
      <c r="J125" s="35" t="s">
        <v>156</v>
      </c>
      <c r="K125" s="34">
        <v>420</v>
      </c>
      <c r="L125" s="34" t="s">
        <v>43</v>
      </c>
      <c r="M125" s="34" t="s">
        <v>43</v>
      </c>
      <c r="N125" s="34" t="s">
        <v>43</v>
      </c>
      <c r="P125" s="35" t="s">
        <v>156</v>
      </c>
      <c r="Q125" s="34">
        <v>290</v>
      </c>
      <c r="R125" s="34" t="s">
        <v>43</v>
      </c>
      <c r="S125" s="34" t="s">
        <v>43</v>
      </c>
      <c r="T125" s="34" t="s">
        <v>43</v>
      </c>
    </row>
    <row r="126" spans="1:20" x14ac:dyDescent="0.2">
      <c r="A126" s="35" t="s">
        <v>157</v>
      </c>
      <c r="B126" s="34">
        <v>890</v>
      </c>
      <c r="C126" s="34">
        <v>810</v>
      </c>
      <c r="D126" s="34">
        <v>720</v>
      </c>
      <c r="E126" s="34">
        <v>640</v>
      </c>
      <c r="F126" s="34">
        <v>550</v>
      </c>
      <c r="G126" s="34" t="s">
        <v>43</v>
      </c>
      <c r="H126" s="34" t="s">
        <v>43</v>
      </c>
      <c r="J126" s="35" t="s">
        <v>157</v>
      </c>
      <c r="K126" s="34">
        <v>570</v>
      </c>
      <c r="L126" s="34" t="s">
        <v>43</v>
      </c>
      <c r="M126" s="34" t="s">
        <v>43</v>
      </c>
      <c r="N126" s="34" t="s">
        <v>43</v>
      </c>
      <c r="P126" s="35" t="s">
        <v>157</v>
      </c>
      <c r="Q126" s="34">
        <v>360</v>
      </c>
      <c r="R126" s="34" t="s">
        <v>43</v>
      </c>
      <c r="S126" s="34" t="s">
        <v>43</v>
      </c>
      <c r="T126" s="34" t="s">
        <v>43</v>
      </c>
    </row>
    <row r="127" spans="1:20" x14ac:dyDescent="0.2">
      <c r="A127" s="35" t="s">
        <v>158</v>
      </c>
      <c r="B127" s="34">
        <v>410</v>
      </c>
      <c r="C127" s="34">
        <v>350</v>
      </c>
      <c r="D127" s="34">
        <v>280</v>
      </c>
      <c r="E127" s="34" t="s">
        <v>43</v>
      </c>
      <c r="F127" s="34" t="s">
        <v>43</v>
      </c>
      <c r="G127" s="34" t="s">
        <v>43</v>
      </c>
      <c r="H127" s="34" t="s">
        <v>43</v>
      </c>
      <c r="J127" s="35" t="s">
        <v>158</v>
      </c>
      <c r="K127" s="34">
        <v>340</v>
      </c>
      <c r="L127" s="34" t="s">
        <v>43</v>
      </c>
      <c r="M127" s="34" t="s">
        <v>43</v>
      </c>
      <c r="N127" s="34" t="s">
        <v>43</v>
      </c>
      <c r="P127" s="35" t="s">
        <v>158</v>
      </c>
      <c r="Q127" s="34">
        <v>250</v>
      </c>
      <c r="R127" s="34" t="s">
        <v>43</v>
      </c>
      <c r="S127" s="34" t="s">
        <v>43</v>
      </c>
      <c r="T127" s="34" t="s">
        <v>43</v>
      </c>
    </row>
    <row r="128" spans="1:20" x14ac:dyDescent="0.2">
      <c r="A128" s="35" t="s">
        <v>159</v>
      </c>
      <c r="B128" s="34">
        <v>1030</v>
      </c>
      <c r="C128" s="34">
        <v>930</v>
      </c>
      <c r="D128" s="34">
        <v>820</v>
      </c>
      <c r="E128" s="34">
        <v>720</v>
      </c>
      <c r="F128" s="34">
        <v>610</v>
      </c>
      <c r="G128" s="34" t="s">
        <v>43</v>
      </c>
      <c r="H128" s="34" t="s">
        <v>43</v>
      </c>
      <c r="J128" s="35" t="s">
        <v>159</v>
      </c>
      <c r="K128" s="34">
        <v>500</v>
      </c>
      <c r="L128" s="34" t="s">
        <v>43</v>
      </c>
      <c r="M128" s="34" t="s">
        <v>43</v>
      </c>
      <c r="N128" s="34" t="s">
        <v>43</v>
      </c>
      <c r="P128" s="35" t="s">
        <v>159</v>
      </c>
      <c r="Q128" s="34">
        <v>370</v>
      </c>
      <c r="R128" s="34" t="s">
        <v>43</v>
      </c>
      <c r="S128" s="34" t="s">
        <v>43</v>
      </c>
      <c r="T128" s="34" t="s">
        <v>43</v>
      </c>
    </row>
    <row r="129" spans="1:20" x14ac:dyDescent="0.2">
      <c r="A129" s="35" t="s">
        <v>160</v>
      </c>
      <c r="B129" s="34">
        <v>640</v>
      </c>
      <c r="C129" s="34">
        <v>560</v>
      </c>
      <c r="D129" s="34">
        <v>470</v>
      </c>
      <c r="E129" s="34">
        <v>390</v>
      </c>
      <c r="F129" s="34" t="s">
        <v>43</v>
      </c>
      <c r="G129" s="34" t="s">
        <v>43</v>
      </c>
      <c r="H129" s="34" t="s">
        <v>43</v>
      </c>
      <c r="J129" s="35" t="s">
        <v>160</v>
      </c>
      <c r="K129" s="34">
        <v>420</v>
      </c>
      <c r="L129" s="34" t="s">
        <v>43</v>
      </c>
      <c r="M129" s="34" t="s">
        <v>43</v>
      </c>
      <c r="N129" s="34" t="s">
        <v>43</v>
      </c>
      <c r="P129" s="35" t="s">
        <v>160</v>
      </c>
      <c r="Q129" s="34">
        <v>290</v>
      </c>
      <c r="R129" s="34" t="s">
        <v>43</v>
      </c>
      <c r="S129" s="34" t="s">
        <v>43</v>
      </c>
      <c r="T129" s="34" t="s">
        <v>43</v>
      </c>
    </row>
    <row r="130" spans="1:20" x14ac:dyDescent="0.2">
      <c r="A130" s="35" t="s">
        <v>161</v>
      </c>
      <c r="B130" s="34">
        <v>650</v>
      </c>
      <c r="C130" s="34">
        <v>570</v>
      </c>
      <c r="D130" s="34">
        <v>490</v>
      </c>
      <c r="E130" s="34" t="s">
        <v>43</v>
      </c>
      <c r="F130" s="34" t="s">
        <v>43</v>
      </c>
      <c r="G130" s="34" t="s">
        <v>43</v>
      </c>
      <c r="H130" s="34" t="s">
        <v>43</v>
      </c>
      <c r="J130" s="35" t="s">
        <v>161</v>
      </c>
      <c r="K130" s="34">
        <v>340</v>
      </c>
      <c r="L130" s="34" t="s">
        <v>43</v>
      </c>
      <c r="M130" s="34" t="s">
        <v>43</v>
      </c>
      <c r="N130" s="34" t="s">
        <v>43</v>
      </c>
      <c r="P130" s="35" t="s">
        <v>161</v>
      </c>
      <c r="Q130" s="34">
        <v>250</v>
      </c>
      <c r="R130" s="34" t="s">
        <v>43</v>
      </c>
      <c r="S130" s="34" t="s">
        <v>43</v>
      </c>
      <c r="T130" s="34" t="s">
        <v>43</v>
      </c>
    </row>
    <row r="131" spans="1:20" x14ac:dyDescent="0.2">
      <c r="A131" s="35" t="s">
        <v>162</v>
      </c>
      <c r="B131" s="34">
        <v>560</v>
      </c>
      <c r="C131" s="34">
        <v>510</v>
      </c>
      <c r="D131" s="34">
        <v>460</v>
      </c>
      <c r="E131" s="34" t="s">
        <v>43</v>
      </c>
      <c r="F131" s="34" t="s">
        <v>43</v>
      </c>
      <c r="G131" s="34" t="s">
        <v>43</v>
      </c>
      <c r="H131" s="34" t="s">
        <v>43</v>
      </c>
      <c r="J131" s="35" t="s">
        <v>162</v>
      </c>
      <c r="K131" s="34">
        <v>420</v>
      </c>
      <c r="L131" s="34" t="s">
        <v>43</v>
      </c>
      <c r="M131" s="34" t="s">
        <v>43</v>
      </c>
      <c r="N131" s="34" t="s">
        <v>43</v>
      </c>
      <c r="P131" s="35" t="s">
        <v>162</v>
      </c>
      <c r="Q131" s="34">
        <v>290</v>
      </c>
      <c r="R131" s="34" t="s">
        <v>43</v>
      </c>
      <c r="S131" s="34" t="s">
        <v>43</v>
      </c>
      <c r="T131" s="34" t="s">
        <v>43</v>
      </c>
    </row>
    <row r="132" spans="1:20" x14ac:dyDescent="0.2">
      <c r="A132" s="35" t="s">
        <v>163</v>
      </c>
      <c r="B132" s="34">
        <v>750</v>
      </c>
      <c r="C132" s="34">
        <v>680</v>
      </c>
      <c r="D132" s="34">
        <v>600</v>
      </c>
      <c r="E132" s="34">
        <v>530</v>
      </c>
      <c r="F132" s="34">
        <v>450</v>
      </c>
      <c r="G132" s="34" t="s">
        <v>43</v>
      </c>
      <c r="H132" s="34" t="s">
        <v>43</v>
      </c>
      <c r="J132" s="35" t="s">
        <v>163</v>
      </c>
      <c r="K132" s="34">
        <v>570</v>
      </c>
      <c r="L132" s="34" t="s">
        <v>43</v>
      </c>
      <c r="M132" s="34" t="s">
        <v>43</v>
      </c>
      <c r="N132" s="34" t="s">
        <v>43</v>
      </c>
      <c r="P132" s="35" t="s">
        <v>163</v>
      </c>
      <c r="Q132" s="34">
        <v>360</v>
      </c>
      <c r="R132" s="34" t="s">
        <v>43</v>
      </c>
      <c r="S132" s="34" t="s">
        <v>43</v>
      </c>
      <c r="T132" s="34" t="s">
        <v>43</v>
      </c>
    </row>
    <row r="133" spans="1:20" x14ac:dyDescent="0.2">
      <c r="A133" s="35" t="s">
        <v>164</v>
      </c>
      <c r="B133" s="34">
        <v>1430</v>
      </c>
      <c r="C133" s="34">
        <v>1250</v>
      </c>
      <c r="D133" s="34">
        <v>1070</v>
      </c>
      <c r="E133" s="34" t="s">
        <v>43</v>
      </c>
      <c r="F133" s="34" t="s">
        <v>43</v>
      </c>
      <c r="G133" s="34" t="s">
        <v>43</v>
      </c>
      <c r="H133" s="34" t="s">
        <v>43</v>
      </c>
      <c r="J133" s="35" t="s">
        <v>164</v>
      </c>
      <c r="K133" s="34">
        <v>730</v>
      </c>
      <c r="L133" s="34" t="s">
        <v>43</v>
      </c>
      <c r="M133" s="34" t="s">
        <v>43</v>
      </c>
      <c r="N133" s="34" t="s">
        <v>43</v>
      </c>
      <c r="P133" s="35" t="s">
        <v>164</v>
      </c>
      <c r="Q133" s="34">
        <v>490</v>
      </c>
      <c r="R133" s="34" t="s">
        <v>43</v>
      </c>
      <c r="S133" s="34" t="s">
        <v>43</v>
      </c>
      <c r="T133" s="34" t="s">
        <v>43</v>
      </c>
    </row>
    <row r="134" spans="1:20" x14ac:dyDescent="0.2">
      <c r="A134" s="35" t="s">
        <v>165</v>
      </c>
      <c r="B134" s="34">
        <v>760</v>
      </c>
      <c r="C134" s="34">
        <v>680</v>
      </c>
      <c r="D134" s="34">
        <v>600</v>
      </c>
      <c r="E134" s="34">
        <v>520</v>
      </c>
      <c r="F134" s="34">
        <v>430</v>
      </c>
      <c r="G134" s="34" t="s">
        <v>43</v>
      </c>
      <c r="H134" s="34" t="s">
        <v>43</v>
      </c>
      <c r="J134" s="35" t="s">
        <v>165</v>
      </c>
      <c r="K134" s="34">
        <v>420</v>
      </c>
      <c r="L134" s="34" t="s">
        <v>43</v>
      </c>
      <c r="M134" s="34" t="s">
        <v>43</v>
      </c>
      <c r="N134" s="34" t="s">
        <v>43</v>
      </c>
      <c r="P134" s="35" t="s">
        <v>165</v>
      </c>
      <c r="Q134" s="34">
        <v>290</v>
      </c>
      <c r="R134" s="34" t="s">
        <v>43</v>
      </c>
      <c r="S134" s="34" t="s">
        <v>43</v>
      </c>
      <c r="T134" s="34" t="s">
        <v>43</v>
      </c>
    </row>
    <row r="135" spans="1:20" x14ac:dyDescent="0.2">
      <c r="A135" s="35" t="s">
        <v>166</v>
      </c>
      <c r="B135" s="34">
        <v>660</v>
      </c>
      <c r="C135" s="34">
        <v>600</v>
      </c>
      <c r="D135" s="34">
        <v>530</v>
      </c>
      <c r="E135" s="34">
        <v>470</v>
      </c>
      <c r="F135" s="34">
        <v>400</v>
      </c>
      <c r="G135" s="34" t="s">
        <v>43</v>
      </c>
      <c r="H135" s="34" t="s">
        <v>43</v>
      </c>
      <c r="J135" s="35" t="s">
        <v>166</v>
      </c>
      <c r="K135" s="34">
        <v>570</v>
      </c>
      <c r="L135" s="34" t="s">
        <v>43</v>
      </c>
      <c r="M135" s="34" t="s">
        <v>43</v>
      </c>
      <c r="N135" s="34" t="s">
        <v>43</v>
      </c>
      <c r="P135" s="35" t="s">
        <v>166</v>
      </c>
      <c r="Q135" s="34">
        <v>360</v>
      </c>
      <c r="R135" s="34" t="s">
        <v>43</v>
      </c>
      <c r="S135" s="34" t="s">
        <v>43</v>
      </c>
      <c r="T135" s="34" t="s">
        <v>43</v>
      </c>
    </row>
    <row r="136" spans="1:20" x14ac:dyDescent="0.2">
      <c r="A136" s="35" t="s">
        <v>167</v>
      </c>
      <c r="B136" s="34">
        <v>470</v>
      </c>
      <c r="C136" s="34">
        <v>390</v>
      </c>
      <c r="D136" s="34">
        <v>310</v>
      </c>
      <c r="E136" s="34" t="s">
        <v>43</v>
      </c>
      <c r="F136" s="34" t="s">
        <v>43</v>
      </c>
      <c r="G136" s="34" t="s">
        <v>43</v>
      </c>
      <c r="H136" s="34" t="s">
        <v>43</v>
      </c>
      <c r="J136" s="35" t="s">
        <v>167</v>
      </c>
      <c r="K136" s="34">
        <v>280</v>
      </c>
      <c r="L136" s="34" t="s">
        <v>43</v>
      </c>
      <c r="M136" s="34" t="s">
        <v>43</v>
      </c>
      <c r="N136" s="34" t="s">
        <v>43</v>
      </c>
      <c r="P136" s="35" t="s">
        <v>167</v>
      </c>
      <c r="Q136" s="34">
        <v>140</v>
      </c>
      <c r="R136" s="34" t="s">
        <v>43</v>
      </c>
      <c r="S136" s="34" t="s">
        <v>43</v>
      </c>
      <c r="T136" s="34" t="s">
        <v>43</v>
      </c>
    </row>
    <row r="137" spans="1:20" x14ac:dyDescent="0.2">
      <c r="A137" s="35" t="s">
        <v>168</v>
      </c>
      <c r="B137" s="34">
        <v>690</v>
      </c>
      <c r="C137" s="34">
        <v>550</v>
      </c>
      <c r="D137" s="34" t="s">
        <v>43</v>
      </c>
      <c r="E137" s="34" t="s">
        <v>43</v>
      </c>
      <c r="F137" s="34" t="s">
        <v>43</v>
      </c>
      <c r="G137" s="34" t="s">
        <v>43</v>
      </c>
      <c r="H137" s="34" t="s">
        <v>43</v>
      </c>
      <c r="J137" s="35" t="s">
        <v>168</v>
      </c>
      <c r="K137" s="34">
        <v>420</v>
      </c>
      <c r="L137" s="34" t="s">
        <v>43</v>
      </c>
      <c r="M137" s="34" t="s">
        <v>43</v>
      </c>
      <c r="N137" s="34" t="s">
        <v>43</v>
      </c>
      <c r="P137" s="35" t="s">
        <v>168</v>
      </c>
      <c r="Q137" s="34">
        <v>290</v>
      </c>
      <c r="R137" s="34" t="s">
        <v>43</v>
      </c>
      <c r="S137" s="34" t="s">
        <v>43</v>
      </c>
      <c r="T137" s="34" t="s">
        <v>43</v>
      </c>
    </row>
    <row r="138" spans="1:20" x14ac:dyDescent="0.2">
      <c r="A138" s="35" t="s">
        <v>169</v>
      </c>
      <c r="B138" s="34">
        <v>800</v>
      </c>
      <c r="C138" s="34">
        <v>730</v>
      </c>
      <c r="D138" s="34">
        <v>650</v>
      </c>
      <c r="E138" s="34">
        <v>570</v>
      </c>
      <c r="F138" s="34">
        <v>490</v>
      </c>
      <c r="G138" s="34" t="s">
        <v>43</v>
      </c>
      <c r="H138" s="34" t="s">
        <v>43</v>
      </c>
      <c r="J138" s="35" t="s">
        <v>169</v>
      </c>
      <c r="K138" s="34">
        <v>570</v>
      </c>
      <c r="L138" s="34" t="s">
        <v>43</v>
      </c>
      <c r="M138" s="34" t="s">
        <v>43</v>
      </c>
      <c r="N138" s="34" t="s">
        <v>43</v>
      </c>
      <c r="P138" s="35" t="s">
        <v>169</v>
      </c>
      <c r="Q138" s="34">
        <v>360</v>
      </c>
      <c r="R138" s="34" t="s">
        <v>43</v>
      </c>
      <c r="S138" s="34" t="s">
        <v>43</v>
      </c>
      <c r="T138" s="34" t="s">
        <v>43</v>
      </c>
    </row>
    <row r="139" spans="1:20" x14ac:dyDescent="0.2">
      <c r="A139" s="35" t="s">
        <v>170</v>
      </c>
      <c r="B139" s="34">
        <v>680</v>
      </c>
      <c r="C139" s="34">
        <v>600</v>
      </c>
      <c r="D139" s="34">
        <v>510</v>
      </c>
      <c r="E139" s="34">
        <v>430</v>
      </c>
      <c r="F139" s="34" t="s">
        <v>43</v>
      </c>
      <c r="G139" s="34" t="s">
        <v>43</v>
      </c>
      <c r="H139" s="34" t="s">
        <v>43</v>
      </c>
      <c r="J139" s="35" t="s">
        <v>170</v>
      </c>
      <c r="K139" s="34">
        <v>420</v>
      </c>
      <c r="L139" s="34" t="s">
        <v>43</v>
      </c>
      <c r="M139" s="34" t="s">
        <v>43</v>
      </c>
      <c r="N139" s="34" t="s">
        <v>43</v>
      </c>
      <c r="P139" s="35" t="s">
        <v>170</v>
      </c>
      <c r="Q139" s="34">
        <v>290</v>
      </c>
      <c r="R139" s="34" t="s">
        <v>43</v>
      </c>
      <c r="S139" s="34" t="s">
        <v>43</v>
      </c>
      <c r="T139" s="34" t="s">
        <v>43</v>
      </c>
    </row>
    <row r="140" spans="1:20" x14ac:dyDescent="0.2">
      <c r="A140" s="35" t="s">
        <v>171</v>
      </c>
      <c r="B140" s="34">
        <v>840</v>
      </c>
      <c r="C140" s="34">
        <v>780</v>
      </c>
      <c r="D140" s="34">
        <v>710</v>
      </c>
      <c r="E140" s="34">
        <v>650</v>
      </c>
      <c r="F140" s="34">
        <v>580</v>
      </c>
      <c r="G140" s="34" t="s">
        <v>43</v>
      </c>
      <c r="H140" s="34" t="s">
        <v>43</v>
      </c>
      <c r="J140" s="35" t="s">
        <v>171</v>
      </c>
      <c r="K140" s="34">
        <v>340</v>
      </c>
      <c r="L140" s="34" t="s">
        <v>43</v>
      </c>
      <c r="M140" s="34" t="s">
        <v>43</v>
      </c>
      <c r="N140" s="34" t="s">
        <v>43</v>
      </c>
      <c r="P140" s="35" t="s">
        <v>171</v>
      </c>
      <c r="Q140" s="34">
        <v>250</v>
      </c>
      <c r="R140" s="34" t="s">
        <v>43</v>
      </c>
      <c r="S140" s="34" t="s">
        <v>43</v>
      </c>
      <c r="T140" s="34" t="s">
        <v>43</v>
      </c>
    </row>
    <row r="141" spans="1:20" x14ac:dyDescent="0.2">
      <c r="A141" s="35" t="s">
        <v>172</v>
      </c>
      <c r="B141" s="34">
        <v>810</v>
      </c>
      <c r="C141" s="34">
        <v>730</v>
      </c>
      <c r="D141" s="34">
        <v>640</v>
      </c>
      <c r="E141" s="34">
        <v>560</v>
      </c>
      <c r="F141" s="34">
        <v>470</v>
      </c>
      <c r="G141" s="34" t="s">
        <v>43</v>
      </c>
      <c r="H141" s="34" t="s">
        <v>43</v>
      </c>
      <c r="J141" s="35" t="s">
        <v>172</v>
      </c>
      <c r="K141" s="34">
        <v>570</v>
      </c>
      <c r="L141" s="34" t="s">
        <v>43</v>
      </c>
      <c r="M141" s="34" t="s">
        <v>43</v>
      </c>
      <c r="N141" s="34" t="s">
        <v>43</v>
      </c>
      <c r="P141" s="35" t="s">
        <v>172</v>
      </c>
      <c r="Q141" s="34">
        <v>360</v>
      </c>
      <c r="R141" s="34" t="s">
        <v>43</v>
      </c>
      <c r="S141" s="34" t="s">
        <v>43</v>
      </c>
      <c r="T141" s="34" t="s">
        <v>43</v>
      </c>
    </row>
    <row r="142" spans="1:20" x14ac:dyDescent="0.2">
      <c r="A142" s="35" t="s">
        <v>173</v>
      </c>
      <c r="B142" s="34">
        <v>780</v>
      </c>
      <c r="C142" s="34">
        <v>660</v>
      </c>
      <c r="D142" s="34">
        <v>550</v>
      </c>
      <c r="E142" s="34">
        <v>430</v>
      </c>
      <c r="F142" s="34" t="s">
        <v>43</v>
      </c>
      <c r="G142" s="34" t="s">
        <v>43</v>
      </c>
      <c r="H142" s="34" t="s">
        <v>43</v>
      </c>
      <c r="J142" s="35" t="s">
        <v>173</v>
      </c>
      <c r="K142" s="34">
        <v>420</v>
      </c>
      <c r="L142" s="34" t="s">
        <v>43</v>
      </c>
      <c r="M142" s="34" t="s">
        <v>43</v>
      </c>
      <c r="N142" s="34" t="s">
        <v>43</v>
      </c>
      <c r="P142" s="35" t="s">
        <v>173</v>
      </c>
      <c r="Q142" s="34">
        <v>290</v>
      </c>
      <c r="R142" s="34" t="s">
        <v>43</v>
      </c>
      <c r="S142" s="34" t="s">
        <v>43</v>
      </c>
      <c r="T142" s="34" t="s">
        <v>43</v>
      </c>
    </row>
    <row r="143" spans="1:20" x14ac:dyDescent="0.2">
      <c r="A143" s="35" t="s">
        <v>174</v>
      </c>
      <c r="B143" s="34">
        <v>790</v>
      </c>
      <c r="C143" s="34">
        <v>720</v>
      </c>
      <c r="D143" s="34">
        <v>650</v>
      </c>
      <c r="E143" s="34">
        <v>580</v>
      </c>
      <c r="F143" s="34">
        <v>510</v>
      </c>
      <c r="G143" s="34" t="s">
        <v>43</v>
      </c>
      <c r="H143" s="34" t="s">
        <v>43</v>
      </c>
      <c r="J143" s="35" t="s">
        <v>174</v>
      </c>
      <c r="K143" s="34">
        <v>420</v>
      </c>
      <c r="L143" s="34" t="s">
        <v>43</v>
      </c>
      <c r="M143" s="34" t="s">
        <v>43</v>
      </c>
      <c r="N143" s="34" t="s">
        <v>43</v>
      </c>
      <c r="P143" s="35" t="s">
        <v>174</v>
      </c>
      <c r="Q143" s="34">
        <v>290</v>
      </c>
      <c r="R143" s="34" t="s">
        <v>43</v>
      </c>
      <c r="S143" s="34" t="s">
        <v>43</v>
      </c>
      <c r="T143" s="34" t="s">
        <v>43</v>
      </c>
    </row>
    <row r="144" spans="1:20" x14ac:dyDescent="0.2">
      <c r="A144" s="35" t="s">
        <v>175</v>
      </c>
      <c r="B144" s="34">
        <v>570</v>
      </c>
      <c r="C144" s="34">
        <v>450</v>
      </c>
      <c r="D144" s="34" t="s">
        <v>43</v>
      </c>
      <c r="E144" s="34" t="s">
        <v>43</v>
      </c>
      <c r="F144" s="34" t="s">
        <v>43</v>
      </c>
      <c r="G144" s="34" t="s">
        <v>43</v>
      </c>
      <c r="H144" s="34" t="s">
        <v>43</v>
      </c>
      <c r="J144" s="35" t="s">
        <v>175</v>
      </c>
      <c r="K144" s="34">
        <v>420</v>
      </c>
      <c r="L144" s="34" t="s">
        <v>43</v>
      </c>
      <c r="M144" s="34" t="s">
        <v>43</v>
      </c>
      <c r="N144" s="34" t="s">
        <v>43</v>
      </c>
      <c r="P144" s="35" t="s">
        <v>175</v>
      </c>
      <c r="Q144" s="34">
        <v>290</v>
      </c>
      <c r="R144" s="34" t="s">
        <v>43</v>
      </c>
      <c r="S144" s="34" t="s">
        <v>43</v>
      </c>
      <c r="T144" s="34" t="s">
        <v>43</v>
      </c>
    </row>
    <row r="145" spans="1:20" x14ac:dyDescent="0.2">
      <c r="A145" s="35" t="s">
        <v>176</v>
      </c>
      <c r="B145" s="34">
        <v>1300</v>
      </c>
      <c r="C145" s="34">
        <v>1180</v>
      </c>
      <c r="D145" s="34">
        <v>1050</v>
      </c>
      <c r="E145" s="34">
        <v>920</v>
      </c>
      <c r="F145" s="34">
        <v>790</v>
      </c>
      <c r="G145" s="34" t="s">
        <v>43</v>
      </c>
      <c r="H145" s="34" t="s">
        <v>43</v>
      </c>
      <c r="J145" s="35" t="s">
        <v>176</v>
      </c>
      <c r="K145" s="34">
        <v>570</v>
      </c>
      <c r="L145" s="34" t="s">
        <v>43</v>
      </c>
      <c r="M145" s="34" t="s">
        <v>43</v>
      </c>
      <c r="N145" s="34" t="s">
        <v>43</v>
      </c>
      <c r="P145" s="35" t="s">
        <v>176</v>
      </c>
      <c r="Q145" s="34">
        <v>360</v>
      </c>
      <c r="R145" s="34" t="s">
        <v>43</v>
      </c>
      <c r="S145" s="34" t="s">
        <v>43</v>
      </c>
      <c r="T145" s="34" t="s">
        <v>43</v>
      </c>
    </row>
    <row r="146" spans="1:20" x14ac:dyDescent="0.2">
      <c r="A146" s="35" t="s">
        <v>177</v>
      </c>
      <c r="B146" s="34">
        <v>870</v>
      </c>
      <c r="C146" s="34">
        <v>720</v>
      </c>
      <c r="D146" s="34">
        <v>570</v>
      </c>
      <c r="E146" s="34" t="s">
        <v>43</v>
      </c>
      <c r="F146" s="34" t="s">
        <v>43</v>
      </c>
      <c r="G146" s="34" t="s">
        <v>43</v>
      </c>
      <c r="H146" s="34" t="s">
        <v>43</v>
      </c>
      <c r="J146" s="35" t="s">
        <v>177</v>
      </c>
      <c r="K146" s="34">
        <v>730</v>
      </c>
      <c r="L146" s="34" t="s">
        <v>43</v>
      </c>
      <c r="M146" s="34" t="s">
        <v>43</v>
      </c>
      <c r="N146" s="34" t="s">
        <v>43</v>
      </c>
      <c r="P146" s="35" t="s">
        <v>177</v>
      </c>
      <c r="Q146" s="34">
        <v>490</v>
      </c>
      <c r="R146" s="34" t="s">
        <v>43</v>
      </c>
      <c r="S146" s="34" t="s">
        <v>43</v>
      </c>
      <c r="T146" s="34" t="s">
        <v>43</v>
      </c>
    </row>
    <row r="147" spans="1:20" x14ac:dyDescent="0.2">
      <c r="A147" s="35" t="s">
        <v>178</v>
      </c>
      <c r="B147" s="34">
        <v>710</v>
      </c>
      <c r="C147" s="34">
        <v>640</v>
      </c>
      <c r="D147" s="34">
        <v>570</v>
      </c>
      <c r="E147" s="34">
        <v>500</v>
      </c>
      <c r="F147" s="34">
        <v>430</v>
      </c>
      <c r="G147" s="34" t="s">
        <v>43</v>
      </c>
      <c r="H147" s="34" t="s">
        <v>43</v>
      </c>
      <c r="J147" s="35" t="s">
        <v>178</v>
      </c>
      <c r="K147" s="34">
        <v>500</v>
      </c>
      <c r="L147" s="34" t="s">
        <v>43</v>
      </c>
      <c r="M147" s="34" t="s">
        <v>43</v>
      </c>
      <c r="N147" s="34" t="s">
        <v>43</v>
      </c>
      <c r="P147" s="35" t="s">
        <v>178</v>
      </c>
      <c r="Q147" s="34">
        <v>370</v>
      </c>
      <c r="R147" s="34" t="s">
        <v>43</v>
      </c>
      <c r="S147" s="34" t="s">
        <v>43</v>
      </c>
      <c r="T147" s="34" t="s">
        <v>43</v>
      </c>
    </row>
    <row r="148" spans="1:20" x14ac:dyDescent="0.2">
      <c r="A148" s="35" t="s">
        <v>179</v>
      </c>
      <c r="B148" s="34">
        <v>290</v>
      </c>
      <c r="C148" s="34">
        <v>260</v>
      </c>
      <c r="D148" s="34">
        <v>230</v>
      </c>
      <c r="E148" s="34" t="s">
        <v>43</v>
      </c>
      <c r="F148" s="34" t="s">
        <v>43</v>
      </c>
      <c r="G148" s="34" t="s">
        <v>43</v>
      </c>
      <c r="H148" s="34" t="s">
        <v>43</v>
      </c>
      <c r="J148" s="35" t="s">
        <v>179</v>
      </c>
      <c r="K148" s="34">
        <v>280</v>
      </c>
      <c r="L148" s="34" t="s">
        <v>43</v>
      </c>
      <c r="M148" s="34" t="s">
        <v>43</v>
      </c>
      <c r="N148" s="34" t="s">
        <v>43</v>
      </c>
      <c r="P148" s="35" t="s">
        <v>179</v>
      </c>
      <c r="Q148" s="34">
        <v>140</v>
      </c>
      <c r="R148" s="34" t="s">
        <v>43</v>
      </c>
      <c r="S148" s="34" t="s">
        <v>43</v>
      </c>
      <c r="T148" s="34" t="s">
        <v>43</v>
      </c>
    </row>
    <row r="149" spans="1:20" x14ac:dyDescent="0.2">
      <c r="A149" s="35" t="s">
        <v>180</v>
      </c>
      <c r="B149" s="34">
        <v>530</v>
      </c>
      <c r="C149" s="34">
        <v>430</v>
      </c>
      <c r="D149" s="34">
        <v>330</v>
      </c>
      <c r="E149" s="34" t="s">
        <v>43</v>
      </c>
      <c r="F149" s="34" t="s">
        <v>43</v>
      </c>
      <c r="G149" s="34" t="s">
        <v>43</v>
      </c>
      <c r="H149" s="34" t="s">
        <v>43</v>
      </c>
      <c r="J149" s="35" t="s">
        <v>180</v>
      </c>
      <c r="K149" s="34">
        <v>340</v>
      </c>
      <c r="L149" s="34" t="s">
        <v>43</v>
      </c>
      <c r="M149" s="34" t="s">
        <v>43</v>
      </c>
      <c r="N149" s="34" t="s">
        <v>43</v>
      </c>
      <c r="P149" s="35" t="s">
        <v>180</v>
      </c>
      <c r="Q149" s="34">
        <v>250</v>
      </c>
      <c r="R149" s="34" t="s">
        <v>43</v>
      </c>
      <c r="S149" s="34" t="s">
        <v>43</v>
      </c>
      <c r="T149" s="34" t="s">
        <v>43</v>
      </c>
    </row>
    <row r="150" spans="1:20" x14ac:dyDescent="0.2">
      <c r="A150" s="35" t="s">
        <v>181</v>
      </c>
      <c r="B150" s="34">
        <v>1460</v>
      </c>
      <c r="C150" s="34">
        <v>1310</v>
      </c>
      <c r="D150" s="34">
        <v>1150</v>
      </c>
      <c r="E150" s="34">
        <v>990</v>
      </c>
      <c r="F150" s="34">
        <v>830</v>
      </c>
      <c r="G150" s="34" t="s">
        <v>43</v>
      </c>
      <c r="H150" s="34" t="s">
        <v>43</v>
      </c>
      <c r="J150" s="35" t="s">
        <v>181</v>
      </c>
      <c r="K150" s="34">
        <v>500</v>
      </c>
      <c r="L150" s="34" t="s">
        <v>43</v>
      </c>
      <c r="M150" s="34" t="s">
        <v>43</v>
      </c>
      <c r="N150" s="34" t="s">
        <v>43</v>
      </c>
      <c r="P150" s="35" t="s">
        <v>181</v>
      </c>
      <c r="Q150" s="34">
        <v>370</v>
      </c>
      <c r="R150" s="34" t="s">
        <v>43</v>
      </c>
      <c r="S150" s="34" t="s">
        <v>43</v>
      </c>
      <c r="T150" s="34" t="s">
        <v>43</v>
      </c>
    </row>
    <row r="151" spans="1:20" x14ac:dyDescent="0.2">
      <c r="A151" s="35" t="s">
        <v>182</v>
      </c>
      <c r="B151" s="34">
        <v>540</v>
      </c>
      <c r="C151" s="34">
        <v>480</v>
      </c>
      <c r="D151" s="34">
        <v>420</v>
      </c>
      <c r="E151" s="34">
        <v>360</v>
      </c>
      <c r="F151" s="34">
        <v>300</v>
      </c>
      <c r="G151" s="34" t="s">
        <v>43</v>
      </c>
      <c r="H151" s="34" t="s">
        <v>43</v>
      </c>
      <c r="J151" s="35" t="s">
        <v>182</v>
      </c>
      <c r="K151" s="34">
        <v>340</v>
      </c>
      <c r="L151" s="34" t="s">
        <v>43</v>
      </c>
      <c r="M151" s="34" t="s">
        <v>43</v>
      </c>
      <c r="N151" s="34" t="s">
        <v>43</v>
      </c>
      <c r="P151" s="35" t="s">
        <v>182</v>
      </c>
      <c r="Q151" s="34">
        <v>250</v>
      </c>
      <c r="R151" s="34" t="s">
        <v>43</v>
      </c>
      <c r="S151" s="34" t="s">
        <v>43</v>
      </c>
      <c r="T151" s="34" t="s">
        <v>43</v>
      </c>
    </row>
    <row r="152" spans="1:20" x14ac:dyDescent="0.2">
      <c r="A152" s="35" t="s">
        <v>183</v>
      </c>
      <c r="B152" s="34">
        <v>450</v>
      </c>
      <c r="C152" s="34">
        <v>430</v>
      </c>
      <c r="D152" s="34">
        <v>400</v>
      </c>
      <c r="E152" s="34">
        <v>370</v>
      </c>
      <c r="F152" s="34">
        <v>340</v>
      </c>
      <c r="G152" s="34" t="s">
        <v>43</v>
      </c>
      <c r="H152" s="34" t="s">
        <v>43</v>
      </c>
      <c r="J152" s="35" t="s">
        <v>183</v>
      </c>
      <c r="K152" s="34">
        <v>280</v>
      </c>
      <c r="L152" s="34" t="s">
        <v>43</v>
      </c>
      <c r="M152" s="34" t="s">
        <v>43</v>
      </c>
      <c r="N152" s="34" t="s">
        <v>43</v>
      </c>
      <c r="P152" s="35" t="s">
        <v>183</v>
      </c>
      <c r="Q152" s="34">
        <v>140</v>
      </c>
      <c r="R152" s="34" t="s">
        <v>43</v>
      </c>
      <c r="S152" s="34" t="s">
        <v>43</v>
      </c>
      <c r="T152" s="34" t="s">
        <v>43</v>
      </c>
    </row>
    <row r="153" spans="1:20" x14ac:dyDescent="0.2">
      <c r="A153" s="35" t="s">
        <v>184</v>
      </c>
      <c r="B153" s="34">
        <v>480</v>
      </c>
      <c r="C153" s="34">
        <v>440</v>
      </c>
      <c r="D153" s="34">
        <v>390</v>
      </c>
      <c r="E153" s="34">
        <v>340</v>
      </c>
      <c r="F153" s="34">
        <v>290</v>
      </c>
      <c r="G153" s="34" t="s">
        <v>43</v>
      </c>
      <c r="H153" s="34" t="s">
        <v>43</v>
      </c>
      <c r="J153" s="35" t="s">
        <v>184</v>
      </c>
      <c r="K153" s="34">
        <v>340</v>
      </c>
      <c r="L153" s="34" t="s">
        <v>43</v>
      </c>
      <c r="M153" s="34" t="s">
        <v>43</v>
      </c>
      <c r="N153" s="34" t="s">
        <v>43</v>
      </c>
      <c r="P153" s="35" t="s">
        <v>184</v>
      </c>
      <c r="Q153" s="34">
        <v>250</v>
      </c>
      <c r="R153" s="34" t="s">
        <v>43</v>
      </c>
      <c r="S153" s="34" t="s">
        <v>43</v>
      </c>
      <c r="T153" s="34" t="s">
        <v>43</v>
      </c>
    </row>
    <row r="154" spans="1:20" x14ac:dyDescent="0.2">
      <c r="A154" s="35" t="s">
        <v>185</v>
      </c>
      <c r="B154" s="34">
        <v>1420</v>
      </c>
      <c r="C154" s="34">
        <v>1210</v>
      </c>
      <c r="D154" s="34">
        <v>1000</v>
      </c>
      <c r="E154" s="34">
        <v>790</v>
      </c>
      <c r="F154" s="34" t="s">
        <v>43</v>
      </c>
      <c r="G154" s="34" t="s">
        <v>43</v>
      </c>
      <c r="H154" s="34" t="s">
        <v>43</v>
      </c>
      <c r="J154" s="35" t="s">
        <v>185</v>
      </c>
      <c r="K154" s="34">
        <v>500</v>
      </c>
      <c r="L154" s="34" t="s">
        <v>43</v>
      </c>
      <c r="M154" s="34" t="s">
        <v>43</v>
      </c>
      <c r="N154" s="34" t="s">
        <v>43</v>
      </c>
      <c r="P154" s="35" t="s">
        <v>185</v>
      </c>
      <c r="Q154" s="34">
        <v>370</v>
      </c>
      <c r="R154" s="34" t="s">
        <v>43</v>
      </c>
      <c r="S154" s="34" t="s">
        <v>43</v>
      </c>
      <c r="T154" s="34" t="s">
        <v>43</v>
      </c>
    </row>
    <row r="155" spans="1:20" x14ac:dyDescent="0.2">
      <c r="A155" s="35" t="s">
        <v>186</v>
      </c>
      <c r="B155" s="34">
        <v>1530</v>
      </c>
      <c r="C155" s="34">
        <v>1360</v>
      </c>
      <c r="D155" s="34">
        <v>1180</v>
      </c>
      <c r="E155" s="34">
        <v>1000</v>
      </c>
      <c r="F155" s="34">
        <v>820</v>
      </c>
      <c r="G155" s="34" t="s">
        <v>43</v>
      </c>
      <c r="H155" s="34" t="s">
        <v>43</v>
      </c>
      <c r="J155" s="35" t="s">
        <v>186</v>
      </c>
      <c r="K155" s="34">
        <v>730</v>
      </c>
      <c r="L155" s="34" t="s">
        <v>43</v>
      </c>
      <c r="M155" s="34" t="s">
        <v>43</v>
      </c>
      <c r="N155" s="34" t="s">
        <v>43</v>
      </c>
      <c r="P155" s="35" t="s">
        <v>186</v>
      </c>
      <c r="Q155" s="34">
        <v>490</v>
      </c>
      <c r="R155" s="34" t="s">
        <v>43</v>
      </c>
      <c r="S155" s="34" t="s">
        <v>43</v>
      </c>
      <c r="T155" s="34" t="s">
        <v>43</v>
      </c>
    </row>
    <row r="156" spans="1:20" x14ac:dyDescent="0.2">
      <c r="A156" s="35" t="s">
        <v>187</v>
      </c>
      <c r="B156" s="34">
        <v>1070</v>
      </c>
      <c r="C156" s="34">
        <v>960</v>
      </c>
      <c r="D156" s="34">
        <v>850</v>
      </c>
      <c r="E156" s="34">
        <v>740</v>
      </c>
      <c r="F156" s="34">
        <v>630</v>
      </c>
      <c r="G156" s="34" t="s">
        <v>43</v>
      </c>
      <c r="H156" s="34" t="s">
        <v>43</v>
      </c>
      <c r="J156" s="35" t="s">
        <v>187</v>
      </c>
      <c r="K156" s="34">
        <v>730</v>
      </c>
      <c r="L156" s="34" t="s">
        <v>43</v>
      </c>
      <c r="M156" s="34" t="s">
        <v>43</v>
      </c>
      <c r="N156" s="34" t="s">
        <v>43</v>
      </c>
      <c r="P156" s="35" t="s">
        <v>187</v>
      </c>
      <c r="Q156" s="34">
        <v>490</v>
      </c>
      <c r="R156" s="34" t="s">
        <v>43</v>
      </c>
      <c r="S156" s="34" t="s">
        <v>43</v>
      </c>
      <c r="T156" s="34" t="s">
        <v>43</v>
      </c>
    </row>
    <row r="157" spans="1:20" x14ac:dyDescent="0.2">
      <c r="A157" s="35" t="s">
        <v>188</v>
      </c>
      <c r="B157" s="34">
        <v>460</v>
      </c>
      <c r="C157" s="34">
        <v>420</v>
      </c>
      <c r="D157" s="34">
        <v>370</v>
      </c>
      <c r="E157" s="34">
        <v>330</v>
      </c>
      <c r="F157" s="34" t="s">
        <v>43</v>
      </c>
      <c r="G157" s="34" t="s">
        <v>43</v>
      </c>
      <c r="H157" s="34" t="s">
        <v>43</v>
      </c>
      <c r="J157" s="35" t="s">
        <v>188</v>
      </c>
      <c r="K157" s="34">
        <v>280</v>
      </c>
      <c r="L157" s="34" t="s">
        <v>43</v>
      </c>
      <c r="M157" s="34" t="s">
        <v>43</v>
      </c>
      <c r="N157" s="34" t="s">
        <v>43</v>
      </c>
      <c r="P157" s="35" t="s">
        <v>188</v>
      </c>
      <c r="Q157" s="34">
        <v>140</v>
      </c>
      <c r="R157" s="34" t="s">
        <v>43</v>
      </c>
      <c r="S157" s="34" t="s">
        <v>43</v>
      </c>
      <c r="T157" s="34" t="s">
        <v>43</v>
      </c>
    </row>
    <row r="158" spans="1:20" x14ac:dyDescent="0.2">
      <c r="A158" s="35" t="s">
        <v>189</v>
      </c>
      <c r="B158" s="34">
        <v>1010</v>
      </c>
      <c r="C158" s="34">
        <v>920</v>
      </c>
      <c r="D158" s="34">
        <v>830</v>
      </c>
      <c r="E158" s="34">
        <v>740</v>
      </c>
      <c r="F158" s="34">
        <v>640</v>
      </c>
      <c r="G158" s="34" t="s">
        <v>43</v>
      </c>
      <c r="H158" s="34" t="s">
        <v>43</v>
      </c>
      <c r="J158" s="35" t="s">
        <v>189</v>
      </c>
      <c r="K158" s="34">
        <v>570</v>
      </c>
      <c r="L158" s="34" t="s">
        <v>43</v>
      </c>
      <c r="M158" s="34" t="s">
        <v>43</v>
      </c>
      <c r="N158" s="34" t="s">
        <v>43</v>
      </c>
      <c r="P158" s="35" t="s">
        <v>189</v>
      </c>
      <c r="Q158" s="34">
        <v>360</v>
      </c>
      <c r="R158" s="34" t="s">
        <v>43</v>
      </c>
      <c r="S158" s="34" t="s">
        <v>43</v>
      </c>
      <c r="T158" s="34" t="s">
        <v>43</v>
      </c>
    </row>
    <row r="159" spans="1:20" x14ac:dyDescent="0.2">
      <c r="A159" s="35" t="s">
        <v>190</v>
      </c>
      <c r="B159" s="34">
        <v>830</v>
      </c>
      <c r="C159" s="34">
        <v>760</v>
      </c>
      <c r="D159" s="34">
        <v>680</v>
      </c>
      <c r="E159" s="34">
        <v>600</v>
      </c>
      <c r="F159" s="34">
        <v>520</v>
      </c>
      <c r="G159" s="34" t="s">
        <v>43</v>
      </c>
      <c r="H159" s="34" t="s">
        <v>43</v>
      </c>
      <c r="J159" s="35" t="s">
        <v>190</v>
      </c>
      <c r="K159" s="34">
        <v>570</v>
      </c>
      <c r="L159" s="34" t="s">
        <v>43</v>
      </c>
      <c r="M159" s="34" t="s">
        <v>43</v>
      </c>
      <c r="N159" s="34" t="s">
        <v>43</v>
      </c>
      <c r="P159" s="35" t="s">
        <v>190</v>
      </c>
      <c r="Q159" s="34">
        <v>360</v>
      </c>
      <c r="R159" s="34" t="s">
        <v>43</v>
      </c>
      <c r="S159" s="34" t="s">
        <v>43</v>
      </c>
      <c r="T159" s="34" t="s">
        <v>43</v>
      </c>
    </row>
    <row r="160" spans="1:20" x14ac:dyDescent="0.2">
      <c r="A160" s="35" t="s">
        <v>191</v>
      </c>
      <c r="B160" s="34">
        <v>450</v>
      </c>
      <c r="C160" s="34">
        <v>390</v>
      </c>
      <c r="D160" s="34">
        <v>320</v>
      </c>
      <c r="E160" s="34" t="s">
        <v>43</v>
      </c>
      <c r="F160" s="34" t="s">
        <v>43</v>
      </c>
      <c r="G160" s="34" t="s">
        <v>43</v>
      </c>
      <c r="H160" s="34" t="s">
        <v>43</v>
      </c>
      <c r="J160" s="35" t="s">
        <v>191</v>
      </c>
      <c r="K160" s="34">
        <v>280</v>
      </c>
      <c r="L160" s="34" t="s">
        <v>43</v>
      </c>
      <c r="M160" s="34" t="s">
        <v>43</v>
      </c>
      <c r="N160" s="34" t="s">
        <v>43</v>
      </c>
      <c r="P160" s="35" t="s">
        <v>191</v>
      </c>
      <c r="Q160" s="34">
        <v>140</v>
      </c>
      <c r="R160" s="34" t="s">
        <v>43</v>
      </c>
      <c r="S160" s="34" t="s">
        <v>43</v>
      </c>
      <c r="T160" s="34" t="s">
        <v>43</v>
      </c>
    </row>
    <row r="161" spans="1:20" x14ac:dyDescent="0.2">
      <c r="A161" s="35" t="s">
        <v>192</v>
      </c>
      <c r="B161" s="34">
        <v>720</v>
      </c>
      <c r="C161" s="34">
        <v>660</v>
      </c>
      <c r="D161" s="34">
        <v>600</v>
      </c>
      <c r="E161" s="34">
        <v>540</v>
      </c>
      <c r="F161" s="34">
        <v>480</v>
      </c>
      <c r="G161" s="34" t="s">
        <v>43</v>
      </c>
      <c r="H161" s="34" t="s">
        <v>43</v>
      </c>
      <c r="J161" s="35" t="s">
        <v>192</v>
      </c>
      <c r="K161" s="34">
        <v>570</v>
      </c>
      <c r="L161" s="34" t="s">
        <v>43</v>
      </c>
      <c r="M161" s="34" t="s">
        <v>43</v>
      </c>
      <c r="N161" s="34" t="s">
        <v>43</v>
      </c>
      <c r="P161" s="35" t="s">
        <v>192</v>
      </c>
      <c r="Q161" s="34">
        <v>360</v>
      </c>
      <c r="R161" s="34" t="s">
        <v>43</v>
      </c>
      <c r="S161" s="34" t="s">
        <v>43</v>
      </c>
      <c r="T161" s="34" t="s">
        <v>43</v>
      </c>
    </row>
    <row r="162" spans="1:20" x14ac:dyDescent="0.2">
      <c r="A162" s="35" t="s">
        <v>193</v>
      </c>
      <c r="B162" s="34">
        <v>1110</v>
      </c>
      <c r="C162" s="34">
        <v>1000</v>
      </c>
      <c r="D162" s="34">
        <v>890</v>
      </c>
      <c r="E162" s="34">
        <v>780</v>
      </c>
      <c r="F162" s="34">
        <v>660</v>
      </c>
      <c r="G162" s="34" t="s">
        <v>43</v>
      </c>
      <c r="H162" s="34" t="s">
        <v>43</v>
      </c>
      <c r="J162" s="35" t="s">
        <v>193</v>
      </c>
      <c r="K162" s="34">
        <v>570</v>
      </c>
      <c r="L162" s="34" t="s">
        <v>43</v>
      </c>
      <c r="M162" s="34" t="s">
        <v>43</v>
      </c>
      <c r="N162" s="34" t="s">
        <v>43</v>
      </c>
      <c r="P162" s="35" t="s">
        <v>193</v>
      </c>
      <c r="Q162" s="34">
        <v>360</v>
      </c>
      <c r="R162" s="34" t="s">
        <v>43</v>
      </c>
      <c r="S162" s="34" t="s">
        <v>43</v>
      </c>
      <c r="T162" s="34" t="s">
        <v>43</v>
      </c>
    </row>
    <row r="163" spans="1:20" x14ac:dyDescent="0.2">
      <c r="A163" s="35" t="s">
        <v>194</v>
      </c>
      <c r="B163" s="34">
        <v>510</v>
      </c>
      <c r="C163" s="34">
        <v>420</v>
      </c>
      <c r="D163" s="34">
        <v>320</v>
      </c>
      <c r="E163" s="34" t="s">
        <v>43</v>
      </c>
      <c r="F163" s="34" t="s">
        <v>43</v>
      </c>
      <c r="G163" s="34" t="s">
        <v>43</v>
      </c>
      <c r="H163" s="34" t="s">
        <v>43</v>
      </c>
      <c r="J163" s="35" t="s">
        <v>194</v>
      </c>
      <c r="K163" s="34">
        <v>340</v>
      </c>
      <c r="L163" s="34" t="s">
        <v>43</v>
      </c>
      <c r="M163" s="34" t="s">
        <v>43</v>
      </c>
      <c r="N163" s="34" t="s">
        <v>43</v>
      </c>
      <c r="P163" s="35" t="s">
        <v>194</v>
      </c>
      <c r="Q163" s="34">
        <v>250</v>
      </c>
      <c r="R163" s="34" t="s">
        <v>43</v>
      </c>
      <c r="S163" s="34" t="s">
        <v>43</v>
      </c>
      <c r="T163" s="34" t="s">
        <v>43</v>
      </c>
    </row>
    <row r="164" spans="1:20" x14ac:dyDescent="0.2">
      <c r="A164" s="35" t="s">
        <v>195</v>
      </c>
      <c r="B164" s="34">
        <v>970</v>
      </c>
      <c r="C164" s="34">
        <v>890</v>
      </c>
      <c r="D164" s="34">
        <v>800</v>
      </c>
      <c r="E164" s="34">
        <v>720</v>
      </c>
      <c r="F164" s="34">
        <v>630</v>
      </c>
      <c r="G164" s="34" t="s">
        <v>43</v>
      </c>
      <c r="H164" s="34" t="s">
        <v>43</v>
      </c>
      <c r="J164" s="35" t="s">
        <v>195</v>
      </c>
      <c r="K164" s="34">
        <v>570</v>
      </c>
      <c r="L164" s="34" t="s">
        <v>43</v>
      </c>
      <c r="M164" s="34" t="s">
        <v>43</v>
      </c>
      <c r="N164" s="34" t="s">
        <v>43</v>
      </c>
      <c r="P164" s="35" t="s">
        <v>195</v>
      </c>
      <c r="Q164" s="34">
        <v>360</v>
      </c>
      <c r="R164" s="34" t="s">
        <v>43</v>
      </c>
      <c r="S164" s="34" t="s">
        <v>43</v>
      </c>
      <c r="T164" s="34" t="s">
        <v>43</v>
      </c>
    </row>
    <row r="165" spans="1:20" x14ac:dyDescent="0.2">
      <c r="A165" s="35" t="s">
        <v>196</v>
      </c>
      <c r="B165" s="34">
        <v>480</v>
      </c>
      <c r="C165" s="34">
        <v>390</v>
      </c>
      <c r="D165" s="34">
        <v>300</v>
      </c>
      <c r="E165" s="34" t="s">
        <v>43</v>
      </c>
      <c r="F165" s="34" t="s">
        <v>43</v>
      </c>
      <c r="G165" s="34" t="s">
        <v>43</v>
      </c>
      <c r="H165" s="34" t="s">
        <v>43</v>
      </c>
      <c r="J165" s="35" t="s">
        <v>196</v>
      </c>
      <c r="K165" s="34">
        <v>280</v>
      </c>
      <c r="L165" s="34" t="s">
        <v>43</v>
      </c>
      <c r="M165" s="34" t="s">
        <v>43</v>
      </c>
      <c r="N165" s="34" t="s">
        <v>43</v>
      </c>
      <c r="P165" s="35" t="s">
        <v>196</v>
      </c>
      <c r="Q165" s="34">
        <v>140</v>
      </c>
      <c r="R165" s="34" t="s">
        <v>43</v>
      </c>
      <c r="S165" s="34" t="s">
        <v>43</v>
      </c>
      <c r="T165" s="34" t="s">
        <v>43</v>
      </c>
    </row>
    <row r="166" spans="1:20" x14ac:dyDescent="0.2">
      <c r="A166" s="35" t="s">
        <v>197</v>
      </c>
      <c r="B166" s="34">
        <v>860</v>
      </c>
      <c r="C166" s="34">
        <v>790</v>
      </c>
      <c r="D166" s="34">
        <v>710</v>
      </c>
      <c r="E166" s="34">
        <v>630</v>
      </c>
      <c r="F166" s="34">
        <v>550</v>
      </c>
      <c r="G166" s="34" t="s">
        <v>43</v>
      </c>
      <c r="H166" s="34" t="s">
        <v>43</v>
      </c>
      <c r="J166" s="35" t="s">
        <v>197</v>
      </c>
      <c r="K166" s="34">
        <v>570</v>
      </c>
      <c r="L166" s="34" t="s">
        <v>43</v>
      </c>
      <c r="M166" s="34" t="s">
        <v>43</v>
      </c>
      <c r="N166" s="34" t="s">
        <v>43</v>
      </c>
      <c r="P166" s="35" t="s">
        <v>197</v>
      </c>
      <c r="Q166" s="34">
        <v>360</v>
      </c>
      <c r="R166" s="34" t="s">
        <v>43</v>
      </c>
      <c r="S166" s="34" t="s">
        <v>43</v>
      </c>
      <c r="T166" s="34" t="s">
        <v>43</v>
      </c>
    </row>
    <row r="167" spans="1:20" x14ac:dyDescent="0.2">
      <c r="A167" s="35" t="s">
        <v>198</v>
      </c>
      <c r="B167" s="34">
        <v>410</v>
      </c>
      <c r="C167" s="34">
        <v>340</v>
      </c>
      <c r="D167" s="34">
        <v>270</v>
      </c>
      <c r="E167" s="34" t="s">
        <v>43</v>
      </c>
      <c r="F167" s="34" t="s">
        <v>43</v>
      </c>
      <c r="G167" s="34" t="s">
        <v>43</v>
      </c>
      <c r="H167" s="34" t="s">
        <v>43</v>
      </c>
      <c r="J167" s="35" t="s">
        <v>198</v>
      </c>
      <c r="K167" s="34">
        <v>420</v>
      </c>
      <c r="L167" s="34" t="s">
        <v>43</v>
      </c>
      <c r="M167" s="34" t="s">
        <v>43</v>
      </c>
      <c r="N167" s="34" t="s">
        <v>43</v>
      </c>
      <c r="P167" s="35" t="s">
        <v>198</v>
      </c>
      <c r="Q167" s="34">
        <v>290</v>
      </c>
      <c r="R167" s="34" t="s">
        <v>43</v>
      </c>
      <c r="S167" s="34" t="s">
        <v>43</v>
      </c>
      <c r="T167" s="34" t="s">
        <v>43</v>
      </c>
    </row>
    <row r="168" spans="1:20" x14ac:dyDescent="0.2">
      <c r="A168" s="35" t="s">
        <v>199</v>
      </c>
      <c r="B168" s="34">
        <v>640</v>
      </c>
      <c r="C168" s="34">
        <v>550</v>
      </c>
      <c r="D168" s="34">
        <v>470</v>
      </c>
      <c r="E168" s="34" t="s">
        <v>43</v>
      </c>
      <c r="F168" s="34" t="s">
        <v>43</v>
      </c>
      <c r="G168" s="34" t="s">
        <v>43</v>
      </c>
      <c r="H168" s="34" t="s">
        <v>43</v>
      </c>
      <c r="J168" s="35" t="s">
        <v>199</v>
      </c>
      <c r="K168" s="34">
        <v>420</v>
      </c>
      <c r="L168" s="34" t="s">
        <v>43</v>
      </c>
      <c r="M168" s="34" t="s">
        <v>43</v>
      </c>
      <c r="N168" s="34" t="s">
        <v>43</v>
      </c>
      <c r="P168" s="35" t="s">
        <v>199</v>
      </c>
      <c r="Q168" s="34">
        <v>290</v>
      </c>
      <c r="R168" s="34" t="s">
        <v>43</v>
      </c>
      <c r="S168" s="34" t="s">
        <v>43</v>
      </c>
      <c r="T168" s="34" t="s">
        <v>43</v>
      </c>
    </row>
    <row r="169" spans="1:20" x14ac:dyDescent="0.2">
      <c r="A169" s="35" t="s">
        <v>200</v>
      </c>
      <c r="B169" s="34">
        <v>1020</v>
      </c>
      <c r="C169" s="34">
        <v>840</v>
      </c>
      <c r="D169" s="34">
        <v>650</v>
      </c>
      <c r="E169" s="34" t="s">
        <v>43</v>
      </c>
      <c r="F169" s="34" t="s">
        <v>43</v>
      </c>
      <c r="G169" s="34" t="s">
        <v>43</v>
      </c>
      <c r="H169" s="34" t="s">
        <v>43</v>
      </c>
      <c r="J169" s="35" t="s">
        <v>200</v>
      </c>
      <c r="K169" s="34">
        <v>500</v>
      </c>
      <c r="L169" s="34" t="s">
        <v>43</v>
      </c>
      <c r="M169" s="34" t="s">
        <v>43</v>
      </c>
      <c r="N169" s="34" t="s">
        <v>43</v>
      </c>
      <c r="P169" s="35" t="s">
        <v>200</v>
      </c>
      <c r="Q169" s="34">
        <v>370</v>
      </c>
      <c r="R169" s="34" t="s">
        <v>43</v>
      </c>
      <c r="S169" s="34" t="s">
        <v>43</v>
      </c>
      <c r="T169" s="34" t="s">
        <v>43</v>
      </c>
    </row>
    <row r="170" spans="1:20" x14ac:dyDescent="0.2">
      <c r="A170" s="35" t="s">
        <v>201</v>
      </c>
      <c r="B170" s="34">
        <v>540</v>
      </c>
      <c r="C170" s="34">
        <v>470</v>
      </c>
      <c r="D170" s="34">
        <v>400</v>
      </c>
      <c r="E170" s="34" t="s">
        <v>43</v>
      </c>
      <c r="F170" s="34" t="s">
        <v>43</v>
      </c>
      <c r="G170" s="34" t="s">
        <v>43</v>
      </c>
      <c r="H170" s="34" t="s">
        <v>43</v>
      </c>
      <c r="J170" s="35" t="s">
        <v>201</v>
      </c>
      <c r="K170" s="34">
        <v>340</v>
      </c>
      <c r="L170" s="34" t="s">
        <v>43</v>
      </c>
      <c r="M170" s="34" t="s">
        <v>43</v>
      </c>
      <c r="N170" s="34" t="s">
        <v>43</v>
      </c>
      <c r="P170" s="35" t="s">
        <v>201</v>
      </c>
      <c r="Q170" s="34">
        <v>250</v>
      </c>
      <c r="R170" s="34" t="s">
        <v>43</v>
      </c>
      <c r="S170" s="34" t="s">
        <v>43</v>
      </c>
      <c r="T170" s="34" t="s">
        <v>43</v>
      </c>
    </row>
    <row r="171" spans="1:20" x14ac:dyDescent="0.2">
      <c r="A171" s="35" t="s">
        <v>202</v>
      </c>
      <c r="B171" s="34">
        <v>970</v>
      </c>
      <c r="C171" s="34">
        <v>800</v>
      </c>
      <c r="D171" s="34">
        <v>630</v>
      </c>
      <c r="E171" s="34" t="s">
        <v>43</v>
      </c>
      <c r="F171" s="34" t="s">
        <v>43</v>
      </c>
      <c r="G171" s="34" t="s">
        <v>43</v>
      </c>
      <c r="H171" s="34" t="s">
        <v>43</v>
      </c>
      <c r="J171" s="35" t="s">
        <v>202</v>
      </c>
      <c r="K171" s="34">
        <v>420</v>
      </c>
      <c r="L171" s="34" t="s">
        <v>43</v>
      </c>
      <c r="M171" s="34" t="s">
        <v>43</v>
      </c>
      <c r="N171" s="34" t="s">
        <v>43</v>
      </c>
      <c r="P171" s="35" t="s">
        <v>202</v>
      </c>
      <c r="Q171" s="34">
        <v>290</v>
      </c>
      <c r="R171" s="34" t="s">
        <v>43</v>
      </c>
      <c r="S171" s="34" t="s">
        <v>43</v>
      </c>
      <c r="T171" s="34" t="s">
        <v>43</v>
      </c>
    </row>
    <row r="172" spans="1:20" x14ac:dyDescent="0.2">
      <c r="A172" s="35" t="s">
        <v>203</v>
      </c>
      <c r="B172" s="34">
        <v>790</v>
      </c>
      <c r="C172" s="34">
        <v>720</v>
      </c>
      <c r="D172" s="34">
        <v>640</v>
      </c>
      <c r="E172" s="34">
        <v>570</v>
      </c>
      <c r="F172" s="34">
        <v>490</v>
      </c>
      <c r="G172" s="34" t="s">
        <v>43</v>
      </c>
      <c r="H172" s="34" t="s">
        <v>43</v>
      </c>
      <c r="J172" s="35" t="s">
        <v>203</v>
      </c>
      <c r="K172" s="34">
        <v>570</v>
      </c>
      <c r="L172" s="34" t="s">
        <v>43</v>
      </c>
      <c r="M172" s="34" t="s">
        <v>43</v>
      </c>
      <c r="N172" s="34" t="s">
        <v>43</v>
      </c>
      <c r="P172" s="35" t="s">
        <v>203</v>
      </c>
      <c r="Q172" s="34">
        <v>360</v>
      </c>
      <c r="R172" s="34" t="s">
        <v>43</v>
      </c>
      <c r="S172" s="34" t="s">
        <v>43</v>
      </c>
      <c r="T172" s="34" t="s">
        <v>43</v>
      </c>
    </row>
    <row r="173" spans="1:20" x14ac:dyDescent="0.2">
      <c r="A173" s="35" t="s">
        <v>204</v>
      </c>
      <c r="B173" s="34">
        <v>710</v>
      </c>
      <c r="C173" s="34">
        <v>660</v>
      </c>
      <c r="D173" s="34">
        <v>600</v>
      </c>
      <c r="E173" s="34">
        <v>550</v>
      </c>
      <c r="F173" s="34">
        <v>490</v>
      </c>
      <c r="G173" s="34" t="s">
        <v>43</v>
      </c>
      <c r="H173" s="34" t="s">
        <v>43</v>
      </c>
      <c r="J173" s="35" t="s">
        <v>204</v>
      </c>
      <c r="K173" s="34">
        <v>420</v>
      </c>
      <c r="L173" s="34" t="s">
        <v>43</v>
      </c>
      <c r="M173" s="34" t="s">
        <v>43</v>
      </c>
      <c r="N173" s="34" t="s">
        <v>43</v>
      </c>
      <c r="P173" s="35" t="s">
        <v>204</v>
      </c>
      <c r="Q173" s="34">
        <v>290</v>
      </c>
      <c r="R173" s="34" t="s">
        <v>43</v>
      </c>
      <c r="S173" s="34" t="s">
        <v>43</v>
      </c>
      <c r="T173" s="34" t="s">
        <v>43</v>
      </c>
    </row>
    <row r="174" spans="1:20" x14ac:dyDescent="0.2">
      <c r="A174" s="35" t="s">
        <v>205</v>
      </c>
      <c r="B174" s="34">
        <v>640</v>
      </c>
      <c r="C174" s="34">
        <v>500</v>
      </c>
      <c r="D174" s="34">
        <v>360</v>
      </c>
      <c r="E174" s="34" t="s">
        <v>43</v>
      </c>
      <c r="F174" s="34" t="s">
        <v>43</v>
      </c>
      <c r="G174" s="34" t="s">
        <v>43</v>
      </c>
      <c r="H174" s="34" t="s">
        <v>43</v>
      </c>
      <c r="J174" s="35" t="s">
        <v>205</v>
      </c>
      <c r="K174" s="34">
        <v>420</v>
      </c>
      <c r="L174" s="34" t="s">
        <v>43</v>
      </c>
      <c r="M174" s="34" t="s">
        <v>43</v>
      </c>
      <c r="N174" s="34" t="s">
        <v>43</v>
      </c>
      <c r="P174" s="35" t="s">
        <v>205</v>
      </c>
      <c r="Q174" s="34">
        <v>290</v>
      </c>
      <c r="R174" s="34" t="s">
        <v>43</v>
      </c>
      <c r="S174" s="34" t="s">
        <v>43</v>
      </c>
      <c r="T174" s="34" t="s">
        <v>43</v>
      </c>
    </row>
    <row r="175" spans="1:20" x14ac:dyDescent="0.2">
      <c r="A175" s="35" t="s">
        <v>206</v>
      </c>
      <c r="B175" s="34">
        <v>540</v>
      </c>
      <c r="C175" s="34">
        <v>480</v>
      </c>
      <c r="D175" s="34">
        <v>410</v>
      </c>
      <c r="E175" s="34">
        <v>350</v>
      </c>
      <c r="F175" s="34">
        <v>280</v>
      </c>
      <c r="G175" s="34" t="s">
        <v>43</v>
      </c>
      <c r="H175" s="34" t="s">
        <v>43</v>
      </c>
      <c r="J175" s="35" t="s">
        <v>206</v>
      </c>
      <c r="K175" s="34">
        <v>340</v>
      </c>
      <c r="L175" s="34" t="s">
        <v>43</v>
      </c>
      <c r="M175" s="34" t="s">
        <v>43</v>
      </c>
      <c r="N175" s="34" t="s">
        <v>43</v>
      </c>
      <c r="P175" s="35" t="s">
        <v>206</v>
      </c>
      <c r="Q175" s="34">
        <v>250</v>
      </c>
      <c r="R175" s="34" t="s">
        <v>43</v>
      </c>
      <c r="S175" s="34" t="s">
        <v>43</v>
      </c>
      <c r="T175" s="34" t="s">
        <v>43</v>
      </c>
    </row>
    <row r="176" spans="1:20" x14ac:dyDescent="0.2">
      <c r="A176" s="35" t="s">
        <v>207</v>
      </c>
      <c r="B176" s="34">
        <v>550</v>
      </c>
      <c r="C176" s="34">
        <v>510</v>
      </c>
      <c r="D176" s="34">
        <v>460</v>
      </c>
      <c r="E176" s="34">
        <v>420</v>
      </c>
      <c r="F176" s="34">
        <v>370</v>
      </c>
      <c r="G176" s="34" t="s">
        <v>43</v>
      </c>
      <c r="H176" s="34" t="s">
        <v>43</v>
      </c>
      <c r="J176" s="35" t="s">
        <v>207</v>
      </c>
      <c r="K176" s="34">
        <v>340</v>
      </c>
      <c r="L176" s="34" t="s">
        <v>43</v>
      </c>
      <c r="M176" s="34" t="s">
        <v>43</v>
      </c>
      <c r="N176" s="34" t="s">
        <v>43</v>
      </c>
      <c r="P176" s="35" t="s">
        <v>207</v>
      </c>
      <c r="Q176" s="34">
        <v>250</v>
      </c>
      <c r="R176" s="34" t="s">
        <v>43</v>
      </c>
      <c r="S176" s="34" t="s">
        <v>43</v>
      </c>
      <c r="T176" s="34" t="s">
        <v>43</v>
      </c>
    </row>
    <row r="177" spans="1:20" x14ac:dyDescent="0.2">
      <c r="A177" s="35" t="s">
        <v>208</v>
      </c>
      <c r="B177" s="34">
        <v>890</v>
      </c>
      <c r="C177" s="34">
        <v>730</v>
      </c>
      <c r="D177" s="34">
        <v>560</v>
      </c>
      <c r="E177" s="34" t="s">
        <v>43</v>
      </c>
      <c r="F177" s="34" t="s">
        <v>43</v>
      </c>
      <c r="G177" s="34" t="s">
        <v>43</v>
      </c>
      <c r="H177" s="34" t="s">
        <v>43</v>
      </c>
      <c r="J177" s="35" t="s">
        <v>208</v>
      </c>
      <c r="K177" s="34">
        <v>500</v>
      </c>
      <c r="L177" s="34" t="s">
        <v>43</v>
      </c>
      <c r="M177" s="34" t="s">
        <v>43</v>
      </c>
      <c r="N177" s="34" t="s">
        <v>43</v>
      </c>
      <c r="P177" s="35" t="s">
        <v>208</v>
      </c>
      <c r="Q177" s="34">
        <v>370</v>
      </c>
      <c r="R177" s="34" t="s">
        <v>43</v>
      </c>
      <c r="S177" s="34" t="s">
        <v>43</v>
      </c>
      <c r="T177" s="34" t="s">
        <v>43</v>
      </c>
    </row>
    <row r="178" spans="1:20" x14ac:dyDescent="0.2">
      <c r="A178" s="35" t="s">
        <v>209</v>
      </c>
      <c r="B178" s="34">
        <v>850</v>
      </c>
      <c r="C178" s="34">
        <v>760</v>
      </c>
      <c r="D178" s="34">
        <v>670</v>
      </c>
      <c r="E178" s="34">
        <v>580</v>
      </c>
      <c r="F178" s="34">
        <v>490</v>
      </c>
      <c r="G178" s="34" t="s">
        <v>43</v>
      </c>
      <c r="H178" s="34" t="s">
        <v>43</v>
      </c>
      <c r="J178" s="35" t="s">
        <v>209</v>
      </c>
      <c r="K178" s="34">
        <v>2360</v>
      </c>
      <c r="L178" s="34">
        <v>530</v>
      </c>
      <c r="M178" s="34" t="s">
        <v>43</v>
      </c>
      <c r="N178" s="34" t="s">
        <v>43</v>
      </c>
      <c r="P178" s="35" t="s">
        <v>209</v>
      </c>
      <c r="Q178" s="34">
        <v>1080</v>
      </c>
      <c r="R178" s="34">
        <v>240</v>
      </c>
      <c r="S178" s="34" t="s">
        <v>43</v>
      </c>
      <c r="T178" s="34" t="s">
        <v>43</v>
      </c>
    </row>
    <row r="179" spans="1:20" x14ac:dyDescent="0.2">
      <c r="A179" s="35" t="s">
        <v>210</v>
      </c>
      <c r="B179" s="34">
        <v>500</v>
      </c>
      <c r="C179" s="34">
        <v>460</v>
      </c>
      <c r="D179" s="34">
        <v>420</v>
      </c>
      <c r="E179" s="34">
        <v>380</v>
      </c>
      <c r="F179" s="34">
        <v>330</v>
      </c>
      <c r="G179" s="34" t="s">
        <v>43</v>
      </c>
      <c r="H179" s="34" t="s">
        <v>43</v>
      </c>
      <c r="J179" s="35" t="s">
        <v>210</v>
      </c>
      <c r="K179" s="34">
        <v>420</v>
      </c>
      <c r="L179" s="34" t="s">
        <v>43</v>
      </c>
      <c r="M179" s="34" t="s">
        <v>43</v>
      </c>
      <c r="N179" s="34" t="s">
        <v>43</v>
      </c>
      <c r="P179" s="35" t="s">
        <v>210</v>
      </c>
      <c r="Q179" s="34">
        <v>290</v>
      </c>
      <c r="R179" s="34" t="s">
        <v>43</v>
      </c>
      <c r="S179" s="34" t="s">
        <v>43</v>
      </c>
      <c r="T179" s="34" t="s">
        <v>43</v>
      </c>
    </row>
    <row r="180" spans="1:20" x14ac:dyDescent="0.2">
      <c r="A180" s="35" t="s">
        <v>211</v>
      </c>
      <c r="B180" s="34" t="s">
        <v>212</v>
      </c>
      <c r="C180" s="34">
        <v>1240</v>
      </c>
      <c r="D180" s="34">
        <v>1120</v>
      </c>
      <c r="E180" s="34">
        <v>1010</v>
      </c>
      <c r="F180" s="34">
        <v>880</v>
      </c>
      <c r="G180" s="34" t="s">
        <v>43</v>
      </c>
      <c r="H180" s="34" t="s">
        <v>43</v>
      </c>
      <c r="J180" s="35" t="s">
        <v>211</v>
      </c>
      <c r="K180" s="34">
        <v>730</v>
      </c>
      <c r="L180" s="34" t="s">
        <v>43</v>
      </c>
      <c r="M180" s="34" t="s">
        <v>43</v>
      </c>
      <c r="N180" s="34" t="s">
        <v>43</v>
      </c>
      <c r="P180" s="35" t="s">
        <v>211</v>
      </c>
      <c r="Q180" s="34">
        <v>490</v>
      </c>
      <c r="R180" s="34" t="s">
        <v>43</v>
      </c>
      <c r="S180" s="34" t="s">
        <v>43</v>
      </c>
      <c r="T180" s="34" t="s">
        <v>43</v>
      </c>
    </row>
    <row r="181" spans="1:20" x14ac:dyDescent="0.2">
      <c r="A181" s="35" t="s">
        <v>213</v>
      </c>
      <c r="B181" s="34">
        <v>1800</v>
      </c>
      <c r="C181" s="34">
        <v>1650</v>
      </c>
      <c r="D181" s="34">
        <v>1490</v>
      </c>
      <c r="E181" s="34">
        <v>1340</v>
      </c>
      <c r="F181" s="34">
        <v>1180</v>
      </c>
      <c r="G181" s="34" t="s">
        <v>43</v>
      </c>
      <c r="H181" s="34" t="s">
        <v>43</v>
      </c>
      <c r="J181" s="35" t="s">
        <v>213</v>
      </c>
      <c r="K181" s="34">
        <v>730</v>
      </c>
      <c r="L181" s="34" t="s">
        <v>43</v>
      </c>
      <c r="M181" s="34" t="s">
        <v>43</v>
      </c>
      <c r="N181" s="34" t="s">
        <v>43</v>
      </c>
      <c r="P181" s="35" t="s">
        <v>213</v>
      </c>
      <c r="Q181" s="34">
        <v>490</v>
      </c>
      <c r="R181" s="34" t="s">
        <v>43</v>
      </c>
      <c r="S181" s="34" t="s">
        <v>43</v>
      </c>
      <c r="T181" s="34" t="s">
        <v>43</v>
      </c>
    </row>
    <row r="182" spans="1:20" x14ac:dyDescent="0.2">
      <c r="A182" s="35" t="s">
        <v>214</v>
      </c>
      <c r="B182" s="34">
        <v>1840</v>
      </c>
      <c r="C182" s="34">
        <v>1610</v>
      </c>
      <c r="D182" s="34">
        <v>1380</v>
      </c>
      <c r="E182" s="34">
        <v>1150</v>
      </c>
      <c r="F182" s="34">
        <v>910</v>
      </c>
      <c r="G182" s="34" t="s">
        <v>43</v>
      </c>
      <c r="H182" s="34" t="s">
        <v>43</v>
      </c>
      <c r="J182" s="35" t="s">
        <v>214</v>
      </c>
      <c r="K182" s="34">
        <v>730</v>
      </c>
      <c r="L182" s="34" t="s">
        <v>43</v>
      </c>
      <c r="M182" s="34" t="s">
        <v>43</v>
      </c>
      <c r="N182" s="34" t="s">
        <v>43</v>
      </c>
      <c r="P182" s="35" t="s">
        <v>214</v>
      </c>
      <c r="Q182" s="34">
        <v>490</v>
      </c>
      <c r="R182" s="34" t="s">
        <v>43</v>
      </c>
      <c r="S182" s="34" t="s">
        <v>43</v>
      </c>
      <c r="T182" s="34" t="s">
        <v>43</v>
      </c>
    </row>
    <row r="183" spans="1:20" x14ac:dyDescent="0.2">
      <c r="A183" s="35" t="s">
        <v>215</v>
      </c>
      <c r="B183" s="34">
        <v>1830</v>
      </c>
      <c r="C183" s="34">
        <v>1640</v>
      </c>
      <c r="D183" s="34">
        <v>1440</v>
      </c>
      <c r="E183" s="34">
        <v>1250</v>
      </c>
      <c r="F183" s="34">
        <v>1050</v>
      </c>
      <c r="G183" s="34">
        <v>860</v>
      </c>
      <c r="H183" s="34">
        <v>660</v>
      </c>
      <c r="J183" s="35" t="s">
        <v>215</v>
      </c>
      <c r="K183" s="34">
        <v>16680</v>
      </c>
      <c r="L183" s="34">
        <v>4170</v>
      </c>
      <c r="M183" s="34">
        <v>2780</v>
      </c>
      <c r="N183" s="34">
        <v>1110</v>
      </c>
      <c r="P183" s="35" t="s">
        <v>215</v>
      </c>
      <c r="Q183" s="34">
        <v>1620</v>
      </c>
      <c r="R183" s="34">
        <v>1620</v>
      </c>
      <c r="S183" s="34">
        <v>1080</v>
      </c>
      <c r="T183" s="34">
        <v>430</v>
      </c>
    </row>
    <row r="190" spans="1:20" hidden="1" x14ac:dyDescent="0.2">
      <c r="A190" s="35" t="s">
        <v>216</v>
      </c>
    </row>
    <row r="191" spans="1:20" hidden="1" x14ac:dyDescent="0.2">
      <c r="A191" s="35">
        <v>1</v>
      </c>
    </row>
    <row r="192" spans="1:20" hidden="1" x14ac:dyDescent="0.2">
      <c r="A192" s="35">
        <v>2</v>
      </c>
    </row>
    <row r="193" spans="1:1" hidden="1" x14ac:dyDescent="0.2">
      <c r="A193" s="35">
        <v>3</v>
      </c>
    </row>
    <row r="194" spans="1:1" hidden="1" x14ac:dyDescent="0.2">
      <c r="A194" s="35">
        <v>4</v>
      </c>
    </row>
    <row r="195" spans="1:1" hidden="1" x14ac:dyDescent="0.2">
      <c r="A195" s="35">
        <v>5</v>
      </c>
    </row>
    <row r="196" spans="1:1" hidden="1" x14ac:dyDescent="0.2">
      <c r="A196" s="35">
        <v>6</v>
      </c>
    </row>
    <row r="197" spans="1:1" hidden="1" x14ac:dyDescent="0.2">
      <c r="A197" s="35">
        <v>7</v>
      </c>
    </row>
  </sheetData>
  <pageMargins left="0.78740157499999996" right="0.78740157499999996" top="0.984251969" bottom="0.984251969" header="0.4921259845" footer="0.4921259845"/>
  <pageSetup paperSize="9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ab6d1c10-a186-47ab-af91-cdbff51004f3}" enabled="1" method="Standard" siteId="{a020d0ae-094a-4d44-b66c-ac3fe8e90c5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1</vt:i4>
      </vt:variant>
    </vt:vector>
  </HeadingPairs>
  <TitlesOfParts>
    <vt:vector size="13" baseType="lpstr">
      <vt:lpstr>Grundeigentumsanteile FV</vt:lpstr>
      <vt:lpstr>Steuerwerte</vt:lpstr>
      <vt:lpstr>'Grundeigentumsanteile FV'!Druckbereich</vt:lpstr>
      <vt:lpstr>'Grundeigentumsanteile FV'!Drucktitel</vt:lpstr>
      <vt:lpstr>Steuerwerte!EGrad</vt:lpstr>
      <vt:lpstr>Steuerwerte!Gemeinde</vt:lpstr>
      <vt:lpstr>'Grundeigentumsanteile FV'!Jahr</vt:lpstr>
      <vt:lpstr>Steuerwerte!Lageklasse</vt:lpstr>
      <vt:lpstr>Steuerwerte!Ziffer</vt:lpstr>
      <vt:lpstr>Steuerwerte!Ziffer10</vt:lpstr>
      <vt:lpstr>Steuerwerte!Ziffer14</vt:lpstr>
      <vt:lpstr>Steuerwerte!Ziffer15</vt:lpstr>
      <vt:lpstr>Steuerwerte!Ziffern</vt:lpstr>
    </vt:vector>
  </TitlesOfParts>
  <Company>BDO Visu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DO Visura</dc:creator>
  <cp:lastModifiedBy>Manuela Vogler</cp:lastModifiedBy>
  <cp:lastPrinted>2018-01-22T12:31:48Z</cp:lastPrinted>
  <dcterms:created xsi:type="dcterms:W3CDTF">2004-11-08T08:05:05Z</dcterms:created>
  <dcterms:modified xsi:type="dcterms:W3CDTF">2024-05-13T06:41:47Z</dcterms:modified>
</cp:coreProperties>
</file>